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Out-BOP"/>
      <sheetName val="OUT-Fiscal"/>
      <sheetName val="IN_Cable"/>
      <sheetName val="Cable_old"/>
      <sheetName val="Graphs"/>
      <sheetName val="Balance sheets"/>
      <sheetName val="Financing NFPS"/>
      <sheetName val="Small Table"/>
      <sheetName val="Summary Table"/>
      <sheetName val="IN_QuasiFiscal"/>
      <sheetName val="QF long"/>
      <sheetName val="QF short"/>
      <sheetName val="Mon Table SBA 05 "/>
      <sheetName val="QF Table SBA 05"/>
      <sheetName val="short-annual-table"/>
      <sheetName val="short-monthly-table"/>
      <sheetName val="Monetary aggregates"/>
      <sheetName val="Real Monetary Aggregates Chart"/>
      <sheetName val="Money Aggregates Chart"/>
      <sheetName val="MT Quasi fiscal"/>
      <sheetName val="Comparativo"/>
      <sheetName val="Scenarios"/>
      <sheetName val="RED Table 25"/>
      <sheetName val="QuasiFiscal"/>
      <sheetName val="Cable"/>
      <sheetName val="Summary Table Reduced"/>
      <sheetName val="Summary QuasiFiscal 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sheetData sheetId="23"/>
      <sheetData sheetId="24"/>
      <sheetData sheetId="25"/>
      <sheetData sheetId="26"/>
      <sheetData sheetId="27"/>
      <sheetData sheetId="28"/>
      <sheetData sheetId="29"/>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P 1"/>
      <sheetName val="MYL 1"/>
      <sheetName val="CP 1"/>
      <sheetName val="TP 2"/>
      <sheetName val="MYL 2"/>
      <sheetName val="CP 2"/>
      <sheetName val="TP3"/>
      <sheetName val="CP 4"/>
      <sheetName val="MYL 4"/>
      <sheetName val="TP 4"/>
      <sheetName val="CP 5"/>
      <sheetName val="MYL 5"/>
      <sheetName val="TP5"/>
      <sheetName val="CP 6"/>
      <sheetName val="MYL 6"/>
      <sheetName val="TP 6"/>
      <sheetName val="CP 7"/>
      <sheetName val="MYL 7"/>
      <sheetName val="TP 7"/>
      <sheetName val="CP 8"/>
      <sheetName val="MYL 8"/>
      <sheetName val="TP 8"/>
      <sheetName val="CP 9"/>
      <sheetName val="MYL 9"/>
      <sheetName val="TP 9"/>
      <sheetName val="CP 10"/>
      <sheetName val="MYL 10"/>
      <sheetName val="TP 10"/>
      <sheetName val="MYL 1-9"/>
      <sheetName val="CP 1-9"/>
      <sheetName val="TP 1-9"/>
      <sheetName val="TP1 10C"/>
      <sheetName val="MYL 10C"/>
      <sheetName val="CP 10C"/>
      <sheetName val="TP1 11"/>
      <sheetName val="MYL 11"/>
      <sheetName val="CP 11"/>
      <sheetName val="TP 12"/>
      <sheetName val="TP1 12"/>
      <sheetName val="MYL 12"/>
      <sheetName val="CP 12"/>
      <sheetName val="TP1-2003"/>
      <sheetName val="MYL-2003"/>
      <sheetName val="CP-2003"/>
      <sheetName val="TP-2003"/>
      <sheetName val="BOP-2003"/>
      <sheetName val="TP Ene-Dic 03-0405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REF"/>
    </sheetNames>
    <sheetDataSet>
      <sheetData sheetId="0" refreshError="1"/>
      <sheetData sheetId="1" refreshError="1"/>
      <sheetData sheetId="2" refreshError="1"/>
      <sheetData sheetId="3" refreshError="1"/>
      <sheetData sheetId="4"/>
      <sheetData sheetId="5"/>
      <sheetData sheetId="6"/>
      <sheetData sheetId="7"/>
      <sheetData sheetId="8"/>
      <sheetData sheetId="9"/>
      <sheetData sheetId="10"/>
      <sheetData sheetId="11" refreshError="1">
        <row r="1">
          <cell r="A1" t="str">
            <v>Table  47.  Ecuador: External Debt 1/</v>
          </cell>
        </row>
        <row r="5">
          <cell r="D5">
            <v>1992</v>
          </cell>
          <cell r="E5">
            <v>1993</v>
          </cell>
          <cell r="F5">
            <v>1994</v>
          </cell>
          <cell r="G5">
            <v>1995</v>
          </cell>
          <cell r="H5">
            <v>1996</v>
          </cell>
          <cell r="I5">
            <v>1997</v>
          </cell>
        </row>
        <row r="8">
          <cell r="A8" t="str">
            <v>(In millions of U.S. dollars)</v>
          </cell>
        </row>
        <row r="10">
          <cell r="A10" t="str">
            <v>Total debt</v>
          </cell>
          <cell r="D10">
            <v>12795</v>
          </cell>
          <cell r="E10">
            <v>13631</v>
          </cell>
          <cell r="F10">
            <v>14589</v>
          </cell>
          <cell r="G10">
            <v>13934</v>
          </cell>
          <cell r="H10">
            <v>14589</v>
          </cell>
          <cell r="I10">
            <v>15198.139999999998</v>
          </cell>
        </row>
        <row r="11">
          <cell r="A11" t="str">
            <v>Private sector</v>
          </cell>
          <cell r="D11">
            <v>800</v>
          </cell>
          <cell r="E11">
            <v>606</v>
          </cell>
          <cell r="F11">
            <v>832</v>
          </cell>
          <cell r="G11">
            <v>1555</v>
          </cell>
          <cell r="H11">
            <v>1958</v>
          </cell>
          <cell r="I11">
            <v>2520.1170000000002</v>
          </cell>
        </row>
        <row r="12">
          <cell r="A12" t="str">
            <v>Public sector</v>
          </cell>
          <cell r="D12">
            <v>11995</v>
          </cell>
          <cell r="E12">
            <v>13025</v>
          </cell>
          <cell r="F12">
            <v>13757</v>
          </cell>
          <cell r="G12">
            <v>12379</v>
          </cell>
          <cell r="H12">
            <v>12631</v>
          </cell>
          <cell r="I12">
            <v>12678.022999999997</v>
          </cell>
        </row>
        <row r="13">
          <cell r="A13" t="str">
            <v xml:space="preserve">   Nonfinancial public sector</v>
          </cell>
          <cell r="D13">
            <v>10611</v>
          </cell>
          <cell r="E13">
            <v>12397</v>
          </cell>
          <cell r="F13">
            <v>12986</v>
          </cell>
          <cell r="G13">
            <v>11597</v>
          </cell>
          <cell r="H13">
            <v>11669</v>
          </cell>
          <cell r="I13">
            <v>11880.722999999998</v>
          </cell>
        </row>
        <row r="14">
          <cell r="A14" t="str">
            <v xml:space="preserve">   Financial public sector</v>
          </cell>
          <cell r="D14">
            <v>1384</v>
          </cell>
          <cell r="E14">
            <v>628</v>
          </cell>
          <cell r="F14">
            <v>771</v>
          </cell>
          <cell r="G14">
            <v>782</v>
          </cell>
          <cell r="H14">
            <v>962</v>
          </cell>
          <cell r="I14">
            <v>797.3</v>
          </cell>
        </row>
        <row r="16">
          <cell r="A16" t="str">
            <v>Total debt</v>
          </cell>
          <cell r="D16">
            <v>12795</v>
          </cell>
          <cell r="E16">
            <v>13631</v>
          </cell>
          <cell r="F16">
            <v>14589</v>
          </cell>
          <cell r="G16">
            <v>13934</v>
          </cell>
          <cell r="H16">
            <v>14589</v>
          </cell>
          <cell r="I16">
            <v>15198.139999999998</v>
          </cell>
        </row>
        <row r="17">
          <cell r="A17" t="str">
            <v>Multilaterals</v>
          </cell>
          <cell r="D17">
            <v>2463</v>
          </cell>
          <cell r="E17">
            <v>2572</v>
          </cell>
          <cell r="F17">
            <v>2928</v>
          </cell>
          <cell r="G17">
            <v>3563</v>
          </cell>
          <cell r="H17">
            <v>3564</v>
          </cell>
          <cell r="I17">
            <v>3479.0499999999997</v>
          </cell>
        </row>
        <row r="18">
          <cell r="A18" t="str">
            <v>Bilaterals</v>
          </cell>
          <cell r="D18">
            <v>2124</v>
          </cell>
          <cell r="E18">
            <v>2200</v>
          </cell>
          <cell r="F18">
            <v>2277</v>
          </cell>
          <cell r="G18">
            <v>2329</v>
          </cell>
          <cell r="H18">
            <v>2345</v>
          </cell>
          <cell r="I18">
            <v>2353.3729999999996</v>
          </cell>
        </row>
        <row r="19">
          <cell r="A19" t="str">
            <v>Commercial banks</v>
          </cell>
          <cell r="D19">
            <v>7895</v>
          </cell>
          <cell r="E19">
            <v>8620</v>
          </cell>
          <cell r="F19">
            <v>9191</v>
          </cell>
          <cell r="G19">
            <v>7910</v>
          </cell>
          <cell r="H19">
            <v>8574</v>
          </cell>
          <cell r="I19">
            <v>9300.7170000000006</v>
          </cell>
        </row>
        <row r="20">
          <cell r="A20" t="str">
            <v xml:space="preserve">Suppliers </v>
          </cell>
          <cell r="D20">
            <v>313</v>
          </cell>
          <cell r="E20">
            <v>239</v>
          </cell>
          <cell r="F20">
            <v>193</v>
          </cell>
          <cell r="G20">
            <v>132</v>
          </cell>
          <cell r="H20">
            <v>106</v>
          </cell>
          <cell r="I20">
            <v>65</v>
          </cell>
        </row>
        <row r="22">
          <cell r="A22" t="str">
            <v>(Shares in percent of total)</v>
          </cell>
        </row>
        <row r="24">
          <cell r="A24" t="str">
            <v>Total debt</v>
          </cell>
          <cell r="D24">
            <v>100</v>
          </cell>
          <cell r="E24">
            <v>100</v>
          </cell>
          <cell r="F24">
            <v>100</v>
          </cell>
          <cell r="G24">
            <v>100</v>
          </cell>
          <cell r="H24">
            <v>100</v>
          </cell>
          <cell r="I24">
            <v>100</v>
          </cell>
        </row>
        <row r="25">
          <cell r="A25" t="str">
            <v>Private sector</v>
          </cell>
          <cell r="D25">
            <v>6.2524423602969907</v>
          </cell>
          <cell r="E25">
            <v>4.4457486611400485</v>
          </cell>
          <cell r="F25">
            <v>5.7029268627047776</v>
          </cell>
          <cell r="G25">
            <v>11.159753121860199</v>
          </cell>
          <cell r="H25">
            <v>13.421070669682639</v>
          </cell>
          <cell r="I25">
            <v>16.581746187362405</v>
          </cell>
        </row>
        <row r="26">
          <cell r="A26" t="str">
            <v>Public sector</v>
          </cell>
          <cell r="D26">
            <v>93.747557639703004</v>
          </cell>
          <cell r="E26">
            <v>95.554251338859956</v>
          </cell>
          <cell r="F26">
            <v>94.297073137295214</v>
          </cell>
          <cell r="G26">
            <v>88.840246878139808</v>
          </cell>
          <cell r="H26">
            <v>86.578929330317365</v>
          </cell>
          <cell r="I26">
            <v>83.418253812637602</v>
          </cell>
        </row>
        <row r="27">
          <cell r="A27" t="str">
            <v xml:space="preserve">   Nonfinancial public sector</v>
          </cell>
          <cell r="D27">
            <v>82.930832356389217</v>
          </cell>
          <cell r="E27">
            <v>90.947105861638917</v>
          </cell>
          <cell r="F27">
            <v>89.012269518130097</v>
          </cell>
          <cell r="G27">
            <v>83.228075211712365</v>
          </cell>
          <cell r="H27">
            <v>79.984920145314959</v>
          </cell>
          <cell r="I27">
            <v>78.172217126569436</v>
          </cell>
        </row>
        <row r="28">
          <cell r="A28" t="str">
            <v xml:space="preserve">   Financial public sector</v>
          </cell>
          <cell r="D28">
            <v>10.816725283313794</v>
          </cell>
          <cell r="E28">
            <v>4.6071454772210405</v>
          </cell>
          <cell r="F28">
            <v>5.2848036191651246</v>
          </cell>
          <cell r="G28">
            <v>5.6121716664274439</v>
          </cell>
          <cell r="H28">
            <v>6.594009185002399</v>
          </cell>
          <cell r="I28">
            <v>5.2460366860681642</v>
          </cell>
        </row>
        <row r="30">
          <cell r="A30" t="str">
            <v>Total debt</v>
          </cell>
          <cell r="D30">
            <v>100</v>
          </cell>
          <cell r="E30">
            <v>100</v>
          </cell>
          <cell r="F30">
            <v>100</v>
          </cell>
          <cell r="G30">
            <v>100</v>
          </cell>
          <cell r="H30">
            <v>100</v>
          </cell>
          <cell r="I30">
            <v>100</v>
          </cell>
        </row>
        <row r="31">
          <cell r="A31" t="str">
            <v>Multilaterals</v>
          </cell>
          <cell r="D31">
            <v>19.24970691676436</v>
          </cell>
          <cell r="E31">
            <v>18.868755043650502</v>
          </cell>
          <cell r="F31">
            <v>20.069915689903354</v>
          </cell>
          <cell r="G31">
            <v>25.570546863786419</v>
          </cell>
          <cell r="H31">
            <v>24.429364589759409</v>
          </cell>
          <cell r="I31">
            <v>22.891288012875261</v>
          </cell>
        </row>
        <row r="32">
          <cell r="A32" t="str">
            <v>Bilaterals</v>
          </cell>
          <cell r="D32">
            <v>16.60023446658851</v>
          </cell>
          <cell r="E32">
            <v>16.139681608099185</v>
          </cell>
          <cell r="F32">
            <v>15.607649599012955</v>
          </cell>
          <cell r="G32">
            <v>16.714511267403473</v>
          </cell>
          <cell r="H32">
            <v>16.073754198368633</v>
          </cell>
          <cell r="I32">
            <v>15.484611932775985</v>
          </cell>
        </row>
        <row r="33">
          <cell r="A33" t="str">
            <v>Commercial banks</v>
          </cell>
          <cell r="D33">
            <v>61.703790543180922</v>
          </cell>
          <cell r="E33">
            <v>63.238207028097712</v>
          </cell>
          <cell r="F33">
            <v>62.999520186441835</v>
          </cell>
          <cell r="G33">
            <v>56.767618774221326</v>
          </cell>
          <cell r="H33">
            <v>58.770306395229277</v>
          </cell>
          <cell r="I33">
            <v>61.196416140396138</v>
          </cell>
        </row>
        <row r="34">
          <cell r="A34" t="str">
            <v xml:space="preserve">Suppliers </v>
          </cell>
          <cell r="D34">
            <v>2.4462680734661979</v>
          </cell>
          <cell r="E34">
            <v>1.7533563201525932</v>
          </cell>
          <cell r="F34">
            <v>1.3229145246418534</v>
          </cell>
          <cell r="G34">
            <v>0.94732309458877562</v>
          </cell>
          <cell r="H34">
            <v>0.72657481664267598</v>
          </cell>
          <cell r="I34">
            <v>0.4276839139526285</v>
          </cell>
        </row>
        <row r="36">
          <cell r="A36" t="str">
            <v>(In percent of GDP)</v>
          </cell>
        </row>
        <row r="38">
          <cell r="A38" t="str">
            <v>Total debt</v>
          </cell>
          <cell r="D38">
            <v>105.6</v>
          </cell>
          <cell r="E38">
            <v>95.294350296892645</v>
          </cell>
          <cell r="F38">
            <v>87.854751631120109</v>
          </cell>
          <cell r="G38">
            <v>77.658463210520594</v>
          </cell>
          <cell r="H38">
            <v>76.15493031267944</v>
          </cell>
          <cell r="I38">
            <v>76.913663967611328</v>
          </cell>
        </row>
        <row r="39">
          <cell r="A39" t="str">
            <v>Private sector</v>
          </cell>
          <cell r="D39">
            <v>6.6025791324736218</v>
          </cell>
          <cell r="E39">
            <v>4.2365473024662128</v>
          </cell>
          <cell r="F39">
            <v>5.0102922309337128</v>
          </cell>
          <cell r="G39">
            <v>8.6664927725247249</v>
          </cell>
          <cell r="H39">
            <v>10.220807015712273</v>
          </cell>
          <cell r="I39">
            <v>12.753628542510123</v>
          </cell>
        </row>
        <row r="40">
          <cell r="A40" t="str">
            <v>Public sector</v>
          </cell>
          <cell r="D40">
            <v>98.997420867526372</v>
          </cell>
          <cell r="E40">
            <v>91.057802994426424</v>
          </cell>
          <cell r="F40">
            <v>82.844459400186395</v>
          </cell>
          <cell r="G40">
            <v>68.991970437995874</v>
          </cell>
          <cell r="H40">
            <v>65.934123296967158</v>
          </cell>
          <cell r="I40">
            <v>64.160035425101199</v>
          </cell>
        </row>
        <row r="41">
          <cell r="A41" t="str">
            <v xml:space="preserve">   Nonfinancial public sector</v>
          </cell>
          <cell r="D41">
            <v>87.574958968347005</v>
          </cell>
          <cell r="E41">
            <v>86.667453644675959</v>
          </cell>
          <cell r="F41">
            <v>78.201508306376425</v>
          </cell>
          <cell r="G41">
            <v>64.63364416911206</v>
          </cell>
          <cell r="H41">
            <v>60.912460197316896</v>
          </cell>
          <cell r="I41">
            <v>58.415385234165257</v>
          </cell>
        </row>
        <row r="42">
          <cell r="A42" t="str">
            <v xml:space="preserve">   Financial public sector</v>
          </cell>
          <cell r="D42">
            <v>11.422461899179366</v>
          </cell>
          <cell r="E42">
            <v>4.3903493497504646</v>
          </cell>
          <cell r="F42">
            <v>4.642951093809967</v>
          </cell>
          <cell r="G42">
            <v>4.3583262688838174</v>
          </cell>
          <cell r="H42">
            <v>5.0216630996502589</v>
          </cell>
          <cell r="I42">
            <v>5.7446501909359462</v>
          </cell>
        </row>
        <row r="44">
          <cell r="A44" t="str">
            <v>Total debt</v>
          </cell>
          <cell r="D44">
            <v>105.6</v>
          </cell>
          <cell r="E44">
            <v>95.294350296892645</v>
          </cell>
          <cell r="F44">
            <v>87.854751631120109</v>
          </cell>
          <cell r="G44">
            <v>77.658463210520594</v>
          </cell>
          <cell r="H44">
            <v>76.15493031267944</v>
          </cell>
          <cell r="I44">
            <v>76.913663967611328</v>
          </cell>
        </row>
        <row r="45">
          <cell r="A45" t="str">
            <v>Multilaterals</v>
          </cell>
          <cell r="D45">
            <v>20.327690504103163</v>
          </cell>
          <cell r="E45">
            <v>17.980857527958907</v>
          </cell>
          <cell r="F45">
            <v>17.632374581939796</v>
          </cell>
          <cell r="G45">
            <v>19.857693728942508</v>
          </cell>
          <cell r="H45">
            <v>18.604165579161663</v>
          </cell>
          <cell r="I45">
            <v>17.60652834008097</v>
          </cell>
        </row>
        <row r="46">
          <cell r="A46" t="str">
            <v>Bilaterals</v>
          </cell>
          <cell r="D46">
            <v>17.529847596717467</v>
          </cell>
          <cell r="E46">
            <v>15.380204728425193</v>
          </cell>
          <cell r="F46">
            <v>13.712061790668345</v>
          </cell>
          <cell r="G46">
            <v>12.980232583414846</v>
          </cell>
          <cell r="H46">
            <v>12.240956308399019</v>
          </cell>
          <cell r="I46">
            <v>11.909782388663965</v>
          </cell>
        </row>
        <row r="47">
          <cell r="A47" t="str">
            <v>Commercial banks</v>
          </cell>
          <cell r="D47">
            <v>65.159202813599052</v>
          </cell>
          <cell r="E47">
            <v>60.262438526829627</v>
          </cell>
          <cell r="F47">
            <v>55.348071988595862</v>
          </cell>
          <cell r="G47">
            <v>44.084860341267259</v>
          </cell>
          <cell r="H47">
            <v>44.756485879835054</v>
          </cell>
          <cell r="I47">
            <v>47.068405870445339</v>
          </cell>
        </row>
        <row r="48">
          <cell r="A48" t="str">
            <v xml:space="preserve">Suppliers </v>
          </cell>
          <cell r="D48">
            <v>2.5832590855803046</v>
          </cell>
          <cell r="E48">
            <v>1.6708495136789188</v>
          </cell>
          <cell r="F48">
            <v>1.1622432699161138</v>
          </cell>
          <cell r="G48">
            <v>0.73567655689598965</v>
          </cell>
          <cell r="H48">
            <v>0.55332254528370828</v>
          </cell>
          <cell r="I48">
            <v>0.3289473684210526</v>
          </cell>
        </row>
        <row r="51">
          <cell r="A51" t="str">
            <v xml:space="preserve">   Sources: Central Bank of Ecuador; and Fund staff estimates.</v>
          </cell>
        </row>
        <row r="53">
          <cell r="A53" t="str">
            <v xml:space="preserve">   1/ Including unpaid late interest and outstanding obligations to the Fund.</v>
          </cell>
        </row>
      </sheetData>
      <sheetData sheetId="12"/>
      <sheetData sheetId="13"/>
      <sheetData sheetId="14"/>
      <sheetData sheetId="15"/>
      <sheetData sheetId="16" refreshError="1"/>
      <sheetData sheetId="17" refreshError="1"/>
      <sheetData sheetId="18" refreshError="1"/>
      <sheetData sheetId="19" refreshError="1"/>
      <sheetData sheetId="20" refreshError="1"/>
      <sheetData sheetId="21"/>
      <sheetData sheetId="22"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_MACRO"/>
      <sheetName val="Shared Data"/>
      <sheetName val="Real-IN-2810"/>
      <sheetName val="Real Summary"/>
      <sheetName val="Input_DRBOP"/>
      <sheetName val="ASSUM"/>
      <sheetName val="Assum-Rev2"/>
      <sheetName val="DatosTrim"/>
      <sheetName val="R1"/>
      <sheetName val="BoP Table"/>
      <sheetName val="BOPquart %"/>
      <sheetName val="BOPquart"/>
      <sheetName val="BOP"/>
      <sheetName val="Fisc-OUT"/>
      <sheetName val="Financing Gap"/>
      <sheetName val="PossAddFin"/>
      <sheetName val="Annual cash flow"/>
      <sheetName val="BoP Table (mln)"/>
      <sheetName val="BoP Table (mln)_GDP"/>
      <sheetName val="GEFR Table"/>
      <sheetName val="GEFRTab(mln)"/>
      <sheetName val="BoP Table (mln)-PC"/>
      <sheetName val="BoP Table (mln)-MT"/>
      <sheetName val="BoP Table (mln)-MT_GDP"/>
      <sheetName val="GDPOldNew"/>
      <sheetName val="BoP Table (mln)-Cond"/>
      <sheetName val="BOP PC"/>
      <sheetName val="DIS"/>
      <sheetName val="DBT"/>
      <sheetName val="DBT-In"/>
      <sheetName val="for SR"/>
      <sheetName val="Debt-SR"/>
      <sheetName val="WEO-In"/>
      <sheetName val="TIM"/>
      <sheetName val="Export por actividad"/>
      <sheetName val="EXP"/>
      <sheetName val="IMP"/>
      <sheetName val="OIL"/>
      <sheetName val="SRV"/>
      <sheetName val="GEFR Text"/>
      <sheetName val="Chge in Debt to GDP ratio"/>
      <sheetName val="INC"/>
      <sheetName val="TRF"/>
      <sheetName val="KAF"/>
      <sheetName val="EXF"/>
      <sheetName val="PRI"/>
      <sheetName val="IMF"/>
      <sheetName val="GIR"/>
      <sheetName val="MDB-Q"/>
      <sheetName val="MDB-M"/>
      <sheetName val="IFI"/>
      <sheetName val="Pub Ext Debt"/>
      <sheetName val="Ext Debt Sce (Y)"/>
      <sheetName val="Ext Debt Sce (Q)"/>
      <sheetName val="XandM"/>
      <sheetName val="X-Sur"/>
      <sheetName val="XMGrowth"/>
      <sheetName val="Trade bal"/>
      <sheetName val="Trade%Tab"/>
      <sheetName val="XMDefl"/>
      <sheetName val="RED29"/>
      <sheetName val="RED30"/>
      <sheetName val="RED31"/>
      <sheetName val="RED32"/>
      <sheetName val="RED33"/>
      <sheetName val="RED34"/>
      <sheetName val="RED35"/>
      <sheetName val="RED36"/>
      <sheetName val="RED37"/>
      <sheetName val="RED38"/>
      <sheetName val="Vuln-1"/>
      <sheetName val="Vuln-2"/>
      <sheetName val="Vuln-3"/>
      <sheetName val="Calc"/>
      <sheetName val="PC-CAPA"/>
      <sheetName val="PC-DS"/>
      <sheetName val="DS"/>
      <sheetName val="Q5"/>
      <sheetName val="Q6"/>
      <sheetName val="Q7"/>
      <sheetName val="FX-SRTablita"/>
      <sheetName val="FX-SRTablita-TS"/>
      <sheetName val="FX-SRTablita-Ann"/>
      <sheetName val="FX-SRTablita-Cond05"/>
      <sheetName val="BriefBOPTextTab"/>
      <sheetName val="FX-BriefTablita"/>
      <sheetName val="FX-BriefTablita-LOI"/>
      <sheetName val="Brecha"/>
      <sheetName val="BOPquart (%)"/>
      <sheetName val="BoP Table (mln)-Ann"/>
      <sheetName val="STK-Gr"/>
      <sheetName val="Real-IN-0501"/>
      <sheetName val="BoP Table (mln)-PC_GDP"/>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row r="1">
          <cell r="A1" t="str">
            <v>Questionnaire 5</v>
          </cell>
          <cell r="DZ1">
            <v>0</v>
          </cell>
          <cell r="EA1">
            <v>0</v>
          </cell>
        </row>
        <row r="2">
          <cell r="A2" t="str">
            <v>International Trade</v>
          </cell>
        </row>
        <row r="4">
          <cell r="A4" t="str">
            <v xml:space="preserve">(Billions of U.S. dollars, except as indicated by the </v>
          </cell>
        </row>
        <row r="5">
          <cell r="A5" t="str">
            <v>magnitude factor )</v>
          </cell>
        </row>
        <row r="6">
          <cell r="A6" t="str">
            <v>Update only bolded variables</v>
          </cell>
          <cell r="E6">
            <v>1980</v>
          </cell>
          <cell r="F6">
            <v>1981</v>
          </cell>
          <cell r="G6">
            <v>1982</v>
          </cell>
          <cell r="H6">
            <v>1983</v>
          </cell>
          <cell r="I6">
            <v>1984</v>
          </cell>
          <cell r="J6">
            <v>1985</v>
          </cell>
          <cell r="K6">
            <v>1986</v>
          </cell>
          <cell r="L6">
            <v>1987</v>
          </cell>
          <cell r="M6">
            <v>1988</v>
          </cell>
          <cell r="N6">
            <v>1989</v>
          </cell>
          <cell r="O6">
            <v>1990</v>
          </cell>
          <cell r="P6">
            <v>1991</v>
          </cell>
          <cell r="Q6">
            <v>1992</v>
          </cell>
          <cell r="R6">
            <v>1993</v>
          </cell>
          <cell r="S6">
            <v>1994</v>
          </cell>
          <cell r="T6">
            <v>1995</v>
          </cell>
          <cell r="U6">
            <v>1996</v>
          </cell>
          <cell r="V6">
            <v>1997</v>
          </cell>
          <cell r="W6">
            <v>1998</v>
          </cell>
          <cell r="X6">
            <v>1999</v>
          </cell>
          <cell r="Y6">
            <v>2000</v>
          </cell>
          <cell r="Z6">
            <v>2001</v>
          </cell>
          <cell r="AA6">
            <v>2002</v>
          </cell>
          <cell r="AB6">
            <v>2003</v>
          </cell>
          <cell r="AC6">
            <v>2004</v>
          </cell>
          <cell r="AD6">
            <v>2005</v>
          </cell>
          <cell r="AE6">
            <v>2006</v>
          </cell>
          <cell r="AF6">
            <v>2007</v>
          </cell>
          <cell r="AG6">
            <v>2008</v>
          </cell>
          <cell r="AH6">
            <v>2009</v>
          </cell>
        </row>
        <row r="7">
          <cell r="D7" t="str">
            <v>A</v>
          </cell>
        </row>
        <row r="8">
          <cell r="B8" t="str">
            <v>GOODS AND SERVICES</v>
          </cell>
        </row>
        <row r="10">
          <cell r="A10" t="str">
            <v>TX_RPCH</v>
          </cell>
          <cell r="B10" t="str">
            <v>Volume of exports</v>
          </cell>
          <cell r="C10" t="str">
            <v>% change</v>
          </cell>
        </row>
        <row r="11">
          <cell r="A11" t="str">
            <v>TM_RPCH</v>
          </cell>
          <cell r="B11" t="str">
            <v>Volume of imports</v>
          </cell>
          <cell r="C11" t="str">
            <v>% change</v>
          </cell>
        </row>
        <row r="13">
          <cell r="B13" t="str">
            <v xml:space="preserve">  GOODS</v>
          </cell>
        </row>
        <row r="14">
          <cell r="A14" t="str">
            <v>TXG_RPCH</v>
          </cell>
          <cell r="B14" t="str">
            <v xml:space="preserve">  Volume of exports</v>
          </cell>
          <cell r="C14" t="str">
            <v>% change</v>
          </cell>
        </row>
        <row r="15">
          <cell r="A15" t="str">
            <v>TMG_RPCH</v>
          </cell>
          <cell r="B15" t="str">
            <v xml:space="preserve">  Volume of imports</v>
          </cell>
          <cell r="C15" t="str">
            <v>% change</v>
          </cell>
        </row>
        <row r="16">
          <cell r="A16" t="str">
            <v>TXGO</v>
          </cell>
          <cell r="B16" t="str">
            <v xml:space="preserve">    Value of oil exports</v>
          </cell>
        </row>
        <row r="17">
          <cell r="A17" t="str">
            <v>TXGO_DPCH</v>
          </cell>
          <cell r="B17" t="str">
            <v xml:space="preserve">    Deflator/unit value of oil exports (optional)</v>
          </cell>
          <cell r="C17" t="str">
            <v>% change</v>
          </cell>
        </row>
        <row r="18">
          <cell r="A18" t="str">
            <v>TMGO</v>
          </cell>
          <cell r="B18" t="str">
            <v xml:space="preserve">    Value of oil imports (&gt;= 0)</v>
          </cell>
        </row>
        <row r="19">
          <cell r="A19" t="str">
            <v>TMGO_DPCH</v>
          </cell>
          <cell r="B19" t="str">
            <v xml:space="preserve">    Deflator/unit value of oil imports (optional)</v>
          </cell>
          <cell r="C19" t="str">
            <v>% change</v>
          </cell>
        </row>
        <row r="20">
          <cell r="B20" t="str">
            <v xml:space="preserve">    NON-OIL</v>
          </cell>
        </row>
        <row r="22">
          <cell r="A22" t="str">
            <v>MCV_T</v>
          </cell>
          <cell r="B22" t="str">
            <v>Magnitude factor</v>
          </cell>
        </row>
        <row r="23">
          <cell r="A23" t="str">
            <v>MCV_T1</v>
          </cell>
          <cell r="B23" t="str">
            <v>= MCV_B or MCV, if not provided</v>
          </cell>
        </row>
      </sheetData>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Programas Prioritarios y PoRs"/>
      <sheetName val="Din. Progr. Prior. PoRs"/>
    </sheetNames>
    <sheetDataSet>
      <sheetData sheetId="0"/>
      <sheetData sheetId="1">
        <row r="34">
          <cell r="B34">
            <v>1488249090</v>
          </cell>
          <cell r="D34">
            <v>278393651.53999996</v>
          </cell>
          <cell r="E34">
            <v>268568766.04000008</v>
          </cell>
          <cell r="F34">
            <v>248909732.11000007</v>
          </cell>
        </row>
        <row r="61">
          <cell r="B61">
            <v>54500000</v>
          </cell>
          <cell r="D61">
            <v>6912098</v>
          </cell>
          <cell r="E61">
            <v>1714747</v>
          </cell>
          <cell r="F61">
            <v>1419297</v>
          </cell>
        </row>
        <row r="80">
          <cell r="B80">
            <v>24618098</v>
          </cell>
          <cell r="D80">
            <v>8533804.8000000007</v>
          </cell>
          <cell r="E80">
            <v>1947878.72</v>
          </cell>
          <cell r="F80">
            <v>1947878.72</v>
          </cell>
        </row>
        <row r="112">
          <cell r="B112">
            <v>714434525</v>
          </cell>
          <cell r="D112">
            <v>90803773.569999993</v>
          </cell>
          <cell r="E112">
            <v>74482818.36999999</v>
          </cell>
          <cell r="F112">
            <v>39080977.830000006</v>
          </cell>
        </row>
        <row r="144">
          <cell r="B144">
            <v>11182324484</v>
          </cell>
          <cell r="D144">
            <v>3928879589.7600002</v>
          </cell>
          <cell r="E144">
            <v>1763961016.9299998</v>
          </cell>
          <cell r="F144">
            <v>1625784124.1500003</v>
          </cell>
        </row>
        <row r="185">
          <cell r="B185">
            <v>2069680747</v>
          </cell>
          <cell r="D185">
            <v>389968809.7700001</v>
          </cell>
          <cell r="E185">
            <v>389641020.21000004</v>
          </cell>
          <cell r="F185">
            <v>358522178.13</v>
          </cell>
        </row>
        <row r="217">
          <cell r="B217">
            <v>415707990</v>
          </cell>
          <cell r="D217">
            <v>80672465.579999983</v>
          </cell>
          <cell r="E217">
            <v>73604224.170000002</v>
          </cell>
          <cell r="F217">
            <v>73211085.709999993</v>
          </cell>
        </row>
        <row r="257">
          <cell r="B257">
            <v>1367989690</v>
          </cell>
          <cell r="D257">
            <v>86004871.86999999</v>
          </cell>
          <cell r="E257">
            <v>75538727.899999991</v>
          </cell>
          <cell r="F257">
            <v>72714041.589999989</v>
          </cell>
        </row>
        <row r="287">
          <cell r="B287">
            <v>427203339</v>
          </cell>
          <cell r="D287">
            <v>17818034.099999998</v>
          </cell>
          <cell r="E287">
            <v>15476884.099999998</v>
          </cell>
          <cell r="F287">
            <v>14323379.539999997</v>
          </cell>
        </row>
        <row r="306">
          <cell r="B306">
            <v>100000000</v>
          </cell>
          <cell r="D306">
            <v>13455396.330000002</v>
          </cell>
          <cell r="E306">
            <v>9255396.3200000003</v>
          </cell>
          <cell r="F306">
            <v>9255396.3200000003</v>
          </cell>
        </row>
        <row r="352">
          <cell r="B352">
            <v>167774340</v>
          </cell>
          <cell r="D352">
            <v>16603261.319999998</v>
          </cell>
          <cell r="E352">
            <v>11888266.370000001</v>
          </cell>
          <cell r="F352">
            <v>10004641.91</v>
          </cell>
        </row>
        <row r="381">
          <cell r="B381">
            <v>1798300000</v>
          </cell>
          <cell r="D381">
            <v>793757932.75</v>
          </cell>
          <cell r="E381">
            <v>189182588.25</v>
          </cell>
          <cell r="F381">
            <v>185326083.75</v>
          </cell>
        </row>
        <row r="414">
          <cell r="B414">
            <v>16719054161</v>
          </cell>
          <cell r="D414">
            <v>8144969521.21</v>
          </cell>
          <cell r="E414">
            <v>2491008996.3000002</v>
          </cell>
          <cell r="F414">
            <v>2295055857.5899997</v>
          </cell>
        </row>
        <row r="445">
          <cell r="B445">
            <v>126008804116</v>
          </cell>
          <cell r="D445">
            <v>99262538382.520004</v>
          </cell>
          <cell r="E445">
            <v>25318823859.780006</v>
          </cell>
          <cell r="F445">
            <v>25230602771.729996</v>
          </cell>
        </row>
        <row r="469">
          <cell r="B469">
            <v>754999043</v>
          </cell>
          <cell r="D469">
            <v>447871151.55000001</v>
          </cell>
          <cell r="E469">
            <v>123582294.31999999</v>
          </cell>
          <cell r="F469">
            <v>119124501.51999998</v>
          </cell>
        </row>
        <row r="495">
          <cell r="B495">
            <v>131949000</v>
          </cell>
          <cell r="D495">
            <v>14892108.810000001</v>
          </cell>
          <cell r="E495">
            <v>12305390.800000001</v>
          </cell>
          <cell r="F495">
            <v>4000000</v>
          </cell>
        </row>
        <row r="512">
          <cell r="B512">
            <v>36703004</v>
          </cell>
          <cell r="D512">
            <v>35827940.439999998</v>
          </cell>
          <cell r="E512">
            <v>8927762.879999999</v>
          </cell>
          <cell r="F512">
            <v>8903851.629999999</v>
          </cell>
        </row>
        <row r="539">
          <cell r="B539">
            <v>752489044</v>
          </cell>
          <cell r="D539">
            <v>368053346.24000001</v>
          </cell>
          <cell r="E539">
            <v>265995101.96999997</v>
          </cell>
          <cell r="F539">
            <v>175009398.18000001</v>
          </cell>
        </row>
        <row r="555">
          <cell r="B555">
            <v>310000000</v>
          </cell>
          <cell r="D555">
            <v>53075777.18</v>
          </cell>
          <cell r="E555">
            <v>6907263.7299999995</v>
          </cell>
          <cell r="F555">
            <v>6907263.7299999995</v>
          </cell>
        </row>
        <row r="574">
          <cell r="B574">
            <v>813234113</v>
          </cell>
          <cell r="D574">
            <v>514088854.65000004</v>
          </cell>
          <cell r="E574">
            <v>213029067.73999995</v>
          </cell>
          <cell r="F574">
            <v>212320711.79999998</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AIF"/>
      <sheetName val="Económica"/>
      <sheetName val="Dinámico Económica"/>
      <sheetName val="Institucional"/>
      <sheetName val="Dinámico Institucional"/>
      <sheetName val="Objetal"/>
      <sheetName val="Dinámico Objetal"/>
      <sheetName val="Programas Prioritarios y PoRs"/>
      <sheetName val="Din. Progr. Prior. PoRs"/>
      <sheetName val="Ingresos Mensuales "/>
      <sheetName val="Ingresos Acumulados del Mes"/>
      <sheetName val="Ingresos Diarios "/>
      <sheetName val="Marco Macro Agosto-2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5">
          <cell r="F15">
            <v>7447461.0319153164</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ĨĨ_x0018__x0018_COM"/>
      <sheetName val="Progr-Proj-Switch"/>
      <sheetName val="EDSSARMRED97"/>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Progr-Proj-Switch"/>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sheetData sheetId="37"/>
      <sheetData sheetId="38"/>
      <sheetData sheetId="39"/>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6">
          <cell r="C66">
            <v>5.9950000000000003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row r="3">
          <cell r="A3" t="str">
            <v>TEQUENDAMA</v>
          </cell>
        </row>
        <row r="61">
          <cell r="A61" t="str">
            <v>CAPTACIONES DEL PUBLICO</v>
          </cell>
        </row>
      </sheetData>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row r="72">
          <cell r="A72">
            <v>72</v>
          </cell>
        </row>
        <row r="73">
          <cell r="A73">
            <v>73</v>
          </cell>
        </row>
        <row r="74">
          <cell r="A74">
            <v>74</v>
          </cell>
        </row>
        <row r="75">
          <cell r="A75">
            <v>75</v>
          </cell>
        </row>
        <row r="76">
          <cell r="A76">
            <v>76</v>
          </cell>
        </row>
        <row r="77">
          <cell r="A77">
            <v>77</v>
          </cell>
        </row>
        <row r="78">
          <cell r="A78">
            <v>78</v>
          </cell>
        </row>
        <row r="79">
          <cell r="A79">
            <v>79</v>
          </cell>
        </row>
        <row r="80">
          <cell r="A80">
            <v>80</v>
          </cell>
        </row>
        <row r="81">
          <cell r="A81">
            <v>81</v>
          </cell>
        </row>
        <row r="82">
          <cell r="A82">
            <v>82</v>
          </cell>
        </row>
        <row r="83">
          <cell r="A83">
            <v>83</v>
          </cell>
        </row>
        <row r="84">
          <cell r="A84">
            <v>84</v>
          </cell>
        </row>
        <row r="85">
          <cell r="A85">
            <v>85</v>
          </cell>
        </row>
        <row r="86">
          <cell r="A86">
            <v>86</v>
          </cell>
        </row>
        <row r="87">
          <cell r="A87">
            <v>87</v>
          </cell>
        </row>
        <row r="88">
          <cell r="A88">
            <v>88</v>
          </cell>
        </row>
        <row r="89">
          <cell r="A89">
            <v>89</v>
          </cell>
        </row>
        <row r="90">
          <cell r="A90">
            <v>90</v>
          </cell>
        </row>
        <row r="91">
          <cell r="A91">
            <v>91</v>
          </cell>
        </row>
        <row r="92">
          <cell r="A92">
            <v>92</v>
          </cell>
        </row>
        <row r="93">
          <cell r="A93">
            <v>93</v>
          </cell>
        </row>
        <row r="94">
          <cell r="A94">
            <v>94</v>
          </cell>
        </row>
        <row r="95">
          <cell r="A95">
            <v>95</v>
          </cell>
        </row>
        <row r="96">
          <cell r="A96">
            <v>96</v>
          </cell>
        </row>
        <row r="97">
          <cell r="A97">
            <v>97</v>
          </cell>
        </row>
        <row r="98">
          <cell r="A98">
            <v>98</v>
          </cell>
        </row>
        <row r="99">
          <cell r="A99">
            <v>99</v>
          </cell>
        </row>
        <row r="100">
          <cell r="A100">
            <v>100</v>
          </cell>
        </row>
        <row r="101">
          <cell r="A101">
            <v>101</v>
          </cell>
        </row>
        <row r="102">
          <cell r="A102">
            <v>102</v>
          </cell>
        </row>
        <row r="103">
          <cell r="A103">
            <v>103</v>
          </cell>
        </row>
        <row r="104">
          <cell r="A104">
            <v>104</v>
          </cell>
        </row>
        <row r="105">
          <cell r="A105">
            <v>105</v>
          </cell>
        </row>
        <row r="106">
          <cell r="A106">
            <v>106</v>
          </cell>
        </row>
        <row r="107">
          <cell r="A107">
            <v>107</v>
          </cell>
        </row>
        <row r="108">
          <cell r="A108">
            <v>108</v>
          </cell>
        </row>
        <row r="109">
          <cell r="A109">
            <v>109</v>
          </cell>
        </row>
        <row r="110">
          <cell r="A110">
            <v>110</v>
          </cell>
        </row>
        <row r="111">
          <cell r="A111">
            <v>111</v>
          </cell>
        </row>
        <row r="112">
          <cell r="A112">
            <v>112</v>
          </cell>
        </row>
        <row r="113">
          <cell r="A113">
            <v>113</v>
          </cell>
        </row>
        <row r="114">
          <cell r="A114">
            <v>114</v>
          </cell>
        </row>
        <row r="115">
          <cell r="A115">
            <v>115</v>
          </cell>
        </row>
        <row r="116">
          <cell r="A116">
            <v>116</v>
          </cell>
        </row>
        <row r="117">
          <cell r="A117">
            <v>117</v>
          </cell>
        </row>
        <row r="118">
          <cell r="A118">
            <v>118</v>
          </cell>
        </row>
        <row r="119">
          <cell r="A119">
            <v>119</v>
          </cell>
        </row>
        <row r="120">
          <cell r="A120">
            <v>120</v>
          </cell>
        </row>
        <row r="121">
          <cell r="A121">
            <v>121</v>
          </cell>
        </row>
        <row r="122">
          <cell r="A122">
            <v>122</v>
          </cell>
        </row>
        <row r="123">
          <cell r="A123">
            <v>123</v>
          </cell>
        </row>
        <row r="124">
          <cell r="A124">
            <v>124</v>
          </cell>
        </row>
        <row r="125">
          <cell r="A125">
            <v>125</v>
          </cell>
        </row>
        <row r="126">
          <cell r="A126">
            <v>126</v>
          </cell>
        </row>
        <row r="127">
          <cell r="A127">
            <v>127</v>
          </cell>
        </row>
        <row r="128">
          <cell r="A128">
            <v>128</v>
          </cell>
        </row>
        <row r="129">
          <cell r="A129">
            <v>129</v>
          </cell>
        </row>
        <row r="130">
          <cell r="A130">
            <v>130</v>
          </cell>
        </row>
        <row r="131">
          <cell r="A131">
            <v>131</v>
          </cell>
        </row>
        <row r="132">
          <cell r="A132">
            <v>132</v>
          </cell>
        </row>
        <row r="133">
          <cell r="A133">
            <v>133</v>
          </cell>
        </row>
        <row r="134">
          <cell r="A134">
            <v>134</v>
          </cell>
        </row>
        <row r="135">
          <cell r="A135">
            <v>135</v>
          </cell>
        </row>
        <row r="136">
          <cell r="A136">
            <v>136</v>
          </cell>
        </row>
        <row r="137">
          <cell r="A137">
            <v>137</v>
          </cell>
        </row>
        <row r="138">
          <cell r="A138">
            <v>138</v>
          </cell>
        </row>
        <row r="139">
          <cell r="A139">
            <v>139</v>
          </cell>
        </row>
        <row r="140">
          <cell r="A140">
            <v>140</v>
          </cell>
        </row>
        <row r="141">
          <cell r="A141">
            <v>141</v>
          </cell>
        </row>
        <row r="142">
          <cell r="A142">
            <v>142</v>
          </cell>
        </row>
        <row r="143">
          <cell r="A143">
            <v>143</v>
          </cell>
        </row>
        <row r="144">
          <cell r="A144">
            <v>144</v>
          </cell>
        </row>
        <row r="145">
          <cell r="A145">
            <v>145</v>
          </cell>
        </row>
        <row r="146">
          <cell r="A146">
            <v>146</v>
          </cell>
        </row>
        <row r="147">
          <cell r="A147">
            <v>147</v>
          </cell>
        </row>
        <row r="148">
          <cell r="A148">
            <v>148</v>
          </cell>
        </row>
        <row r="149">
          <cell r="A149">
            <v>149</v>
          </cell>
        </row>
        <row r="150">
          <cell r="A150">
            <v>150</v>
          </cell>
        </row>
        <row r="151">
          <cell r="A151">
            <v>151</v>
          </cell>
        </row>
        <row r="152">
          <cell r="A152">
            <v>152</v>
          </cell>
        </row>
        <row r="153">
          <cell r="A153">
            <v>153</v>
          </cell>
        </row>
        <row r="154">
          <cell r="A154">
            <v>154</v>
          </cell>
        </row>
        <row r="155">
          <cell r="A155">
            <v>155</v>
          </cell>
        </row>
        <row r="156">
          <cell r="A156">
            <v>156</v>
          </cell>
        </row>
        <row r="157">
          <cell r="A157">
            <v>157</v>
          </cell>
        </row>
        <row r="158">
          <cell r="A158">
            <v>158</v>
          </cell>
        </row>
        <row r="159">
          <cell r="A159">
            <v>159</v>
          </cell>
        </row>
        <row r="160">
          <cell r="A160">
            <v>160</v>
          </cell>
        </row>
        <row r="161">
          <cell r="A161">
            <v>161</v>
          </cell>
        </row>
        <row r="162">
          <cell r="A162">
            <v>162</v>
          </cell>
        </row>
        <row r="163">
          <cell r="A163">
            <v>163</v>
          </cell>
        </row>
        <row r="164">
          <cell r="A164">
            <v>164</v>
          </cell>
        </row>
        <row r="165">
          <cell r="A165">
            <v>165</v>
          </cell>
        </row>
        <row r="166">
          <cell r="A166">
            <v>166</v>
          </cell>
        </row>
        <row r="167">
          <cell r="A167">
            <v>167</v>
          </cell>
        </row>
        <row r="168">
          <cell r="A168">
            <v>168</v>
          </cell>
        </row>
        <row r="169">
          <cell r="A169">
            <v>169</v>
          </cell>
        </row>
        <row r="170">
          <cell r="A170">
            <v>170</v>
          </cell>
        </row>
        <row r="171">
          <cell r="A171">
            <v>171</v>
          </cell>
        </row>
        <row r="172">
          <cell r="A172">
            <v>172</v>
          </cell>
        </row>
        <row r="173">
          <cell r="A173">
            <v>173</v>
          </cell>
        </row>
        <row r="174">
          <cell r="A174">
            <v>174</v>
          </cell>
        </row>
        <row r="175">
          <cell r="A175">
            <v>175</v>
          </cell>
        </row>
        <row r="176">
          <cell r="A176">
            <v>176</v>
          </cell>
        </row>
        <row r="177">
          <cell r="A177">
            <v>177</v>
          </cell>
        </row>
        <row r="178">
          <cell r="A178">
            <v>178</v>
          </cell>
        </row>
        <row r="179">
          <cell r="A179">
            <v>179</v>
          </cell>
        </row>
        <row r="180">
          <cell r="A180">
            <v>180</v>
          </cell>
        </row>
        <row r="181">
          <cell r="A181">
            <v>181</v>
          </cell>
        </row>
        <row r="182">
          <cell r="A182">
            <v>182</v>
          </cell>
        </row>
        <row r="183">
          <cell r="A183">
            <v>183</v>
          </cell>
        </row>
        <row r="184">
          <cell r="A184">
            <v>184</v>
          </cell>
        </row>
        <row r="185">
          <cell r="A185">
            <v>185</v>
          </cell>
        </row>
        <row r="186">
          <cell r="A186">
            <v>186</v>
          </cell>
        </row>
        <row r="187">
          <cell r="A187">
            <v>187</v>
          </cell>
        </row>
        <row r="188">
          <cell r="A188">
            <v>188</v>
          </cell>
        </row>
        <row r="189">
          <cell r="A189">
            <v>189</v>
          </cell>
        </row>
        <row r="190">
          <cell r="A190">
            <v>190</v>
          </cell>
        </row>
        <row r="191">
          <cell r="A191">
            <v>191</v>
          </cell>
        </row>
        <row r="192">
          <cell r="A192">
            <v>192</v>
          </cell>
        </row>
        <row r="193">
          <cell r="A193">
            <v>193</v>
          </cell>
        </row>
        <row r="194">
          <cell r="A194">
            <v>194</v>
          </cell>
        </row>
        <row r="195">
          <cell r="A195">
            <v>195</v>
          </cell>
        </row>
        <row r="196">
          <cell r="A196">
            <v>196</v>
          </cell>
        </row>
        <row r="197">
          <cell r="A197">
            <v>197</v>
          </cell>
        </row>
        <row r="198">
          <cell r="A198">
            <v>198</v>
          </cell>
        </row>
        <row r="199">
          <cell r="A199">
            <v>199</v>
          </cell>
        </row>
        <row r="200">
          <cell r="A200">
            <v>200</v>
          </cell>
        </row>
        <row r="201">
          <cell r="A201">
            <v>201</v>
          </cell>
        </row>
        <row r="202">
          <cell r="A202">
            <v>202</v>
          </cell>
        </row>
        <row r="203">
          <cell r="A203">
            <v>203</v>
          </cell>
        </row>
        <row r="204">
          <cell r="A204">
            <v>204</v>
          </cell>
        </row>
        <row r="205">
          <cell r="A205">
            <v>205</v>
          </cell>
        </row>
        <row r="206">
          <cell r="A206">
            <v>206</v>
          </cell>
        </row>
        <row r="207">
          <cell r="A207">
            <v>207</v>
          </cell>
        </row>
        <row r="208">
          <cell r="A208">
            <v>208</v>
          </cell>
        </row>
        <row r="209">
          <cell r="A209">
            <v>209</v>
          </cell>
        </row>
        <row r="210">
          <cell r="A210">
            <v>210</v>
          </cell>
        </row>
        <row r="211">
          <cell r="A211">
            <v>211</v>
          </cell>
        </row>
        <row r="212">
          <cell r="A212">
            <v>212</v>
          </cell>
        </row>
        <row r="213">
          <cell r="A213">
            <v>213</v>
          </cell>
        </row>
        <row r="214">
          <cell r="A214">
            <v>214</v>
          </cell>
        </row>
        <row r="215">
          <cell r="A215">
            <v>215</v>
          </cell>
        </row>
        <row r="216">
          <cell r="A216">
            <v>216</v>
          </cell>
        </row>
        <row r="217">
          <cell r="A217">
            <v>217</v>
          </cell>
        </row>
        <row r="218">
          <cell r="A218">
            <v>218</v>
          </cell>
        </row>
        <row r="219">
          <cell r="A219">
            <v>219</v>
          </cell>
        </row>
        <row r="220">
          <cell r="A220">
            <v>220</v>
          </cell>
        </row>
        <row r="221">
          <cell r="A221">
            <v>221</v>
          </cell>
        </row>
        <row r="222">
          <cell r="A222">
            <v>222</v>
          </cell>
        </row>
        <row r="223">
          <cell r="A223">
            <v>223</v>
          </cell>
        </row>
        <row r="224">
          <cell r="A224">
            <v>224</v>
          </cell>
        </row>
        <row r="225">
          <cell r="A225">
            <v>225</v>
          </cell>
        </row>
        <row r="226">
          <cell r="A226">
            <v>226</v>
          </cell>
        </row>
        <row r="227">
          <cell r="A227">
            <v>227</v>
          </cell>
        </row>
        <row r="228">
          <cell r="A228">
            <v>228</v>
          </cell>
        </row>
        <row r="229">
          <cell r="A229">
            <v>229</v>
          </cell>
        </row>
        <row r="230">
          <cell r="A230">
            <v>230</v>
          </cell>
        </row>
        <row r="231">
          <cell r="A231">
            <v>231</v>
          </cell>
        </row>
        <row r="232">
          <cell r="A232">
            <v>232</v>
          </cell>
        </row>
        <row r="233">
          <cell r="A233">
            <v>233</v>
          </cell>
        </row>
        <row r="234">
          <cell r="A234">
            <v>234</v>
          </cell>
        </row>
        <row r="235">
          <cell r="A235">
            <v>235</v>
          </cell>
        </row>
        <row r="236">
          <cell r="A236">
            <v>236</v>
          </cell>
        </row>
        <row r="237">
          <cell r="A237">
            <v>237</v>
          </cell>
        </row>
        <row r="238">
          <cell r="A238">
            <v>238</v>
          </cell>
        </row>
        <row r="239">
          <cell r="A239">
            <v>239</v>
          </cell>
        </row>
        <row r="240">
          <cell r="A240">
            <v>240</v>
          </cell>
        </row>
        <row r="241">
          <cell r="A241">
            <v>241</v>
          </cell>
        </row>
        <row r="242">
          <cell r="A242">
            <v>242</v>
          </cell>
        </row>
        <row r="243">
          <cell r="A243">
            <v>243</v>
          </cell>
        </row>
        <row r="244">
          <cell r="A244">
            <v>244</v>
          </cell>
        </row>
        <row r="245">
          <cell r="A245">
            <v>245</v>
          </cell>
        </row>
        <row r="246">
          <cell r="A246">
            <v>246</v>
          </cell>
        </row>
        <row r="247">
          <cell r="A247">
            <v>247</v>
          </cell>
        </row>
        <row r="248">
          <cell r="A248">
            <v>248</v>
          </cell>
        </row>
        <row r="249">
          <cell r="A249">
            <v>249</v>
          </cell>
        </row>
        <row r="250">
          <cell r="A250">
            <v>250</v>
          </cell>
        </row>
        <row r="251">
          <cell r="A251">
            <v>251</v>
          </cell>
        </row>
        <row r="252">
          <cell r="A252">
            <v>252</v>
          </cell>
        </row>
        <row r="253">
          <cell r="A253">
            <v>253</v>
          </cell>
        </row>
        <row r="254">
          <cell r="A254">
            <v>254</v>
          </cell>
        </row>
        <row r="255">
          <cell r="A255">
            <v>255</v>
          </cell>
        </row>
        <row r="256">
          <cell r="A256">
            <v>256</v>
          </cell>
        </row>
        <row r="257">
          <cell r="A257">
            <v>257</v>
          </cell>
        </row>
        <row r="258">
          <cell r="A258">
            <v>258</v>
          </cell>
        </row>
        <row r="259">
          <cell r="A259">
            <v>259</v>
          </cell>
        </row>
        <row r="260">
          <cell r="A260">
            <v>260</v>
          </cell>
        </row>
        <row r="261">
          <cell r="A261">
            <v>261</v>
          </cell>
        </row>
        <row r="262">
          <cell r="A262">
            <v>262</v>
          </cell>
        </row>
        <row r="263">
          <cell r="A263">
            <v>263</v>
          </cell>
        </row>
        <row r="264">
          <cell r="A264">
            <v>264</v>
          </cell>
        </row>
        <row r="265">
          <cell r="A265">
            <v>265</v>
          </cell>
        </row>
        <row r="266">
          <cell r="A266">
            <v>266</v>
          </cell>
        </row>
        <row r="267">
          <cell r="A267">
            <v>267</v>
          </cell>
        </row>
        <row r="268">
          <cell r="A268">
            <v>268</v>
          </cell>
        </row>
        <row r="269">
          <cell r="A269">
            <v>269</v>
          </cell>
        </row>
        <row r="270">
          <cell r="A270">
            <v>270</v>
          </cell>
        </row>
        <row r="271">
          <cell r="A271">
            <v>271</v>
          </cell>
        </row>
        <row r="272">
          <cell r="A272">
            <v>272</v>
          </cell>
        </row>
        <row r="273">
          <cell r="A273">
            <v>273</v>
          </cell>
        </row>
        <row r="274">
          <cell r="A274">
            <v>274</v>
          </cell>
        </row>
        <row r="275">
          <cell r="A275">
            <v>275</v>
          </cell>
        </row>
        <row r="276">
          <cell r="A276">
            <v>276</v>
          </cell>
        </row>
        <row r="277">
          <cell r="A277">
            <v>277</v>
          </cell>
        </row>
        <row r="278">
          <cell r="A278">
            <v>278</v>
          </cell>
        </row>
        <row r="279">
          <cell r="A279">
            <v>279</v>
          </cell>
        </row>
        <row r="280">
          <cell r="A280">
            <v>280</v>
          </cell>
        </row>
        <row r="281">
          <cell r="A281">
            <v>281</v>
          </cell>
        </row>
        <row r="282">
          <cell r="A282">
            <v>282</v>
          </cell>
        </row>
        <row r="283">
          <cell r="A283">
            <v>283</v>
          </cell>
        </row>
        <row r="284">
          <cell r="A284">
            <v>284</v>
          </cell>
        </row>
        <row r="285">
          <cell r="A285">
            <v>285</v>
          </cell>
        </row>
        <row r="286">
          <cell r="A286">
            <v>286</v>
          </cell>
        </row>
        <row r="287">
          <cell r="A287">
            <v>287</v>
          </cell>
        </row>
        <row r="288">
          <cell r="A288">
            <v>288</v>
          </cell>
        </row>
        <row r="289">
          <cell r="A289">
            <v>289</v>
          </cell>
        </row>
        <row r="290">
          <cell r="A290">
            <v>290</v>
          </cell>
        </row>
        <row r="291">
          <cell r="A291">
            <v>291</v>
          </cell>
        </row>
        <row r="292">
          <cell r="A292">
            <v>292</v>
          </cell>
        </row>
        <row r="293">
          <cell r="A293">
            <v>293</v>
          </cell>
        </row>
        <row r="294">
          <cell r="A294">
            <v>294</v>
          </cell>
        </row>
        <row r="295">
          <cell r="A295">
            <v>295</v>
          </cell>
        </row>
        <row r="296">
          <cell r="A296">
            <v>296</v>
          </cell>
        </row>
        <row r="297">
          <cell r="A297">
            <v>297</v>
          </cell>
        </row>
        <row r="298">
          <cell r="A298">
            <v>298</v>
          </cell>
        </row>
        <row r="299">
          <cell r="A299">
            <v>299</v>
          </cell>
        </row>
        <row r="300">
          <cell r="A300">
            <v>300</v>
          </cell>
        </row>
        <row r="301">
          <cell r="A301">
            <v>301</v>
          </cell>
        </row>
        <row r="302">
          <cell r="A302">
            <v>302</v>
          </cell>
        </row>
        <row r="303">
          <cell r="A303">
            <v>303</v>
          </cell>
        </row>
        <row r="304">
          <cell r="A304">
            <v>304</v>
          </cell>
        </row>
        <row r="305">
          <cell r="A305">
            <v>305</v>
          </cell>
        </row>
        <row r="306">
          <cell r="A306">
            <v>306</v>
          </cell>
        </row>
        <row r="307">
          <cell r="A307">
            <v>307</v>
          </cell>
        </row>
        <row r="308">
          <cell r="A308">
            <v>308</v>
          </cell>
        </row>
        <row r="309">
          <cell r="A309">
            <v>309</v>
          </cell>
        </row>
        <row r="310">
          <cell r="A310">
            <v>310</v>
          </cell>
        </row>
        <row r="311">
          <cell r="A311">
            <v>311</v>
          </cell>
        </row>
        <row r="312">
          <cell r="A312">
            <v>312</v>
          </cell>
        </row>
        <row r="313">
          <cell r="A313">
            <v>313</v>
          </cell>
        </row>
        <row r="314">
          <cell r="A314">
            <v>314</v>
          </cell>
        </row>
        <row r="315">
          <cell r="A315">
            <v>315</v>
          </cell>
        </row>
        <row r="316">
          <cell r="A316">
            <v>316</v>
          </cell>
        </row>
        <row r="317">
          <cell r="A317">
            <v>317</v>
          </cell>
        </row>
        <row r="318">
          <cell r="A318">
            <v>318</v>
          </cell>
        </row>
        <row r="319">
          <cell r="A319">
            <v>319</v>
          </cell>
        </row>
        <row r="320">
          <cell r="A320">
            <v>320</v>
          </cell>
        </row>
        <row r="321">
          <cell r="A321">
            <v>321</v>
          </cell>
        </row>
        <row r="322">
          <cell r="A322">
            <v>322</v>
          </cell>
        </row>
        <row r="323">
          <cell r="A323">
            <v>323</v>
          </cell>
        </row>
        <row r="324">
          <cell r="A324">
            <v>324</v>
          </cell>
        </row>
        <row r="325">
          <cell r="A325">
            <v>325</v>
          </cell>
        </row>
        <row r="326">
          <cell r="A326">
            <v>326</v>
          </cell>
        </row>
        <row r="327">
          <cell r="A327">
            <v>327</v>
          </cell>
        </row>
        <row r="328">
          <cell r="A328">
            <v>328</v>
          </cell>
        </row>
        <row r="329">
          <cell r="A329">
            <v>329</v>
          </cell>
        </row>
        <row r="330">
          <cell r="A330">
            <v>330</v>
          </cell>
        </row>
        <row r="331">
          <cell r="A331">
            <v>331</v>
          </cell>
        </row>
        <row r="332">
          <cell r="A332">
            <v>332</v>
          </cell>
        </row>
        <row r="333">
          <cell r="A333">
            <v>333</v>
          </cell>
        </row>
        <row r="334">
          <cell r="A334">
            <v>334</v>
          </cell>
        </row>
        <row r="335">
          <cell r="A335">
            <v>335</v>
          </cell>
        </row>
        <row r="336">
          <cell r="A336">
            <v>336</v>
          </cell>
        </row>
        <row r="337">
          <cell r="A337">
            <v>337</v>
          </cell>
        </row>
        <row r="338">
          <cell r="A338">
            <v>338</v>
          </cell>
        </row>
        <row r="339">
          <cell r="A339">
            <v>339</v>
          </cell>
        </row>
        <row r="340">
          <cell r="A340">
            <v>340</v>
          </cell>
        </row>
        <row r="341">
          <cell r="A341">
            <v>341</v>
          </cell>
        </row>
        <row r="342">
          <cell r="A342">
            <v>342</v>
          </cell>
        </row>
        <row r="343">
          <cell r="A343">
            <v>343</v>
          </cell>
        </row>
        <row r="344">
          <cell r="A344">
            <v>344</v>
          </cell>
        </row>
        <row r="345">
          <cell r="A345">
            <v>345</v>
          </cell>
        </row>
        <row r="346">
          <cell r="A346">
            <v>346</v>
          </cell>
        </row>
        <row r="347">
          <cell r="A347">
            <v>347</v>
          </cell>
        </row>
        <row r="348">
          <cell r="A348">
            <v>348</v>
          </cell>
        </row>
        <row r="349">
          <cell r="A349">
            <v>349</v>
          </cell>
        </row>
        <row r="350">
          <cell r="A350">
            <v>350</v>
          </cell>
        </row>
        <row r="351">
          <cell r="A351">
            <v>351</v>
          </cell>
        </row>
        <row r="352">
          <cell r="A352">
            <v>352</v>
          </cell>
        </row>
        <row r="353">
          <cell r="A353">
            <v>353</v>
          </cell>
        </row>
        <row r="354">
          <cell r="A354">
            <v>354</v>
          </cell>
        </row>
        <row r="355">
          <cell r="A355">
            <v>355</v>
          </cell>
        </row>
        <row r="356">
          <cell r="A356">
            <v>356</v>
          </cell>
        </row>
        <row r="357">
          <cell r="A357">
            <v>357</v>
          </cell>
        </row>
        <row r="358">
          <cell r="A358">
            <v>358</v>
          </cell>
        </row>
        <row r="359">
          <cell r="A359">
            <v>359</v>
          </cell>
        </row>
        <row r="360">
          <cell r="A360">
            <v>360</v>
          </cell>
        </row>
        <row r="361">
          <cell r="A361">
            <v>361</v>
          </cell>
        </row>
        <row r="362">
          <cell r="A362">
            <v>362</v>
          </cell>
        </row>
        <row r="363">
          <cell r="A363">
            <v>363</v>
          </cell>
        </row>
        <row r="364">
          <cell r="A364">
            <v>364</v>
          </cell>
        </row>
        <row r="365">
          <cell r="A365">
            <v>365</v>
          </cell>
        </row>
        <row r="366">
          <cell r="A366">
            <v>366</v>
          </cell>
        </row>
        <row r="367">
          <cell r="A367">
            <v>367</v>
          </cell>
        </row>
        <row r="368">
          <cell r="A368">
            <v>368</v>
          </cell>
        </row>
        <row r="369">
          <cell r="A369">
            <v>369</v>
          </cell>
        </row>
        <row r="370">
          <cell r="A370">
            <v>370</v>
          </cell>
        </row>
        <row r="371">
          <cell r="A371">
            <v>371</v>
          </cell>
        </row>
        <row r="372">
          <cell r="A372">
            <v>372</v>
          </cell>
        </row>
        <row r="373">
          <cell r="A373">
            <v>373</v>
          </cell>
        </row>
        <row r="374">
          <cell r="A374">
            <v>374</v>
          </cell>
        </row>
        <row r="375">
          <cell r="A375">
            <v>375</v>
          </cell>
        </row>
        <row r="376">
          <cell r="A376">
            <v>376</v>
          </cell>
        </row>
        <row r="377">
          <cell r="A377">
            <v>377</v>
          </cell>
        </row>
        <row r="378">
          <cell r="A378">
            <v>378</v>
          </cell>
        </row>
        <row r="379">
          <cell r="A379">
            <v>379</v>
          </cell>
        </row>
        <row r="380">
          <cell r="A380">
            <v>380</v>
          </cell>
        </row>
        <row r="381">
          <cell r="A381">
            <v>381</v>
          </cell>
        </row>
        <row r="382">
          <cell r="A382">
            <v>382</v>
          </cell>
        </row>
        <row r="383">
          <cell r="A383">
            <v>383</v>
          </cell>
        </row>
        <row r="384">
          <cell r="A384">
            <v>384</v>
          </cell>
        </row>
        <row r="385">
          <cell r="A385">
            <v>385</v>
          </cell>
        </row>
        <row r="386">
          <cell r="A386">
            <v>386</v>
          </cell>
        </row>
        <row r="387">
          <cell r="A387">
            <v>387</v>
          </cell>
        </row>
        <row r="388">
          <cell r="A388">
            <v>388</v>
          </cell>
        </row>
        <row r="389">
          <cell r="A389">
            <v>389</v>
          </cell>
        </row>
        <row r="390">
          <cell r="A390">
            <v>390</v>
          </cell>
        </row>
        <row r="391">
          <cell r="A391">
            <v>391</v>
          </cell>
        </row>
        <row r="392">
          <cell r="A392">
            <v>392</v>
          </cell>
        </row>
        <row r="393">
          <cell r="A393">
            <v>393</v>
          </cell>
        </row>
        <row r="394">
          <cell r="A394">
            <v>394</v>
          </cell>
        </row>
        <row r="395">
          <cell r="A395">
            <v>395</v>
          </cell>
        </row>
        <row r="396">
          <cell r="A396">
            <v>396</v>
          </cell>
        </row>
        <row r="397">
          <cell r="A397">
            <v>397</v>
          </cell>
        </row>
        <row r="398">
          <cell r="A398">
            <v>398</v>
          </cell>
        </row>
        <row r="399">
          <cell r="A399">
            <v>399</v>
          </cell>
        </row>
        <row r="400">
          <cell r="A400">
            <v>400</v>
          </cell>
        </row>
        <row r="401">
          <cell r="A401">
            <v>401</v>
          </cell>
        </row>
        <row r="402">
          <cell r="A402">
            <v>402</v>
          </cell>
        </row>
        <row r="403">
          <cell r="A403">
            <v>403</v>
          </cell>
        </row>
        <row r="404">
          <cell r="A404">
            <v>404</v>
          </cell>
        </row>
        <row r="405">
          <cell r="A405">
            <v>405</v>
          </cell>
        </row>
        <row r="406">
          <cell r="A406">
            <v>406</v>
          </cell>
        </row>
        <row r="407">
          <cell r="A407">
            <v>407</v>
          </cell>
        </row>
        <row r="408">
          <cell r="A408">
            <v>408</v>
          </cell>
        </row>
        <row r="409">
          <cell r="A409">
            <v>409</v>
          </cell>
        </row>
        <row r="410">
          <cell r="A410">
            <v>410</v>
          </cell>
        </row>
        <row r="411">
          <cell r="A411">
            <v>411</v>
          </cell>
        </row>
        <row r="412">
          <cell r="A412">
            <v>412</v>
          </cell>
        </row>
        <row r="413">
          <cell r="A413">
            <v>413</v>
          </cell>
        </row>
        <row r="414">
          <cell r="A414">
            <v>414</v>
          </cell>
        </row>
        <row r="415">
          <cell r="A415">
            <v>415</v>
          </cell>
        </row>
        <row r="416">
          <cell r="A416">
            <v>416</v>
          </cell>
        </row>
        <row r="417">
          <cell r="A417">
            <v>417</v>
          </cell>
        </row>
        <row r="418">
          <cell r="A418">
            <v>418</v>
          </cell>
        </row>
        <row r="419">
          <cell r="A419">
            <v>419</v>
          </cell>
        </row>
        <row r="420">
          <cell r="A420">
            <v>420</v>
          </cell>
        </row>
        <row r="421">
          <cell r="A421">
            <v>421</v>
          </cell>
        </row>
        <row r="422">
          <cell r="A422">
            <v>422</v>
          </cell>
        </row>
        <row r="423">
          <cell r="A423">
            <v>423</v>
          </cell>
        </row>
        <row r="424">
          <cell r="A424">
            <v>424</v>
          </cell>
        </row>
        <row r="425">
          <cell r="A425">
            <v>425</v>
          </cell>
        </row>
        <row r="426">
          <cell r="A426">
            <v>426</v>
          </cell>
        </row>
        <row r="427">
          <cell r="A427">
            <v>427</v>
          </cell>
        </row>
        <row r="428">
          <cell r="A428">
            <v>428</v>
          </cell>
        </row>
        <row r="429">
          <cell r="A429">
            <v>429</v>
          </cell>
        </row>
        <row r="430">
          <cell r="A430">
            <v>430</v>
          </cell>
        </row>
        <row r="431">
          <cell r="A431">
            <v>431</v>
          </cell>
        </row>
        <row r="432">
          <cell r="A432">
            <v>432</v>
          </cell>
        </row>
        <row r="433">
          <cell r="A433">
            <v>433</v>
          </cell>
        </row>
        <row r="434">
          <cell r="A434">
            <v>434</v>
          </cell>
        </row>
        <row r="435">
          <cell r="A435">
            <v>435</v>
          </cell>
        </row>
        <row r="436">
          <cell r="A436">
            <v>436</v>
          </cell>
        </row>
        <row r="437">
          <cell r="A437">
            <v>437</v>
          </cell>
        </row>
        <row r="438">
          <cell r="A438">
            <v>438</v>
          </cell>
        </row>
        <row r="439">
          <cell r="A439">
            <v>439</v>
          </cell>
        </row>
        <row r="440">
          <cell r="A440">
            <v>440</v>
          </cell>
        </row>
        <row r="441">
          <cell r="A441">
            <v>441</v>
          </cell>
        </row>
        <row r="442">
          <cell r="A442">
            <v>442</v>
          </cell>
        </row>
        <row r="443">
          <cell r="A443">
            <v>443</v>
          </cell>
        </row>
        <row r="444">
          <cell r="A444">
            <v>444</v>
          </cell>
        </row>
        <row r="445">
          <cell r="A445">
            <v>445</v>
          </cell>
        </row>
        <row r="446">
          <cell r="A446">
            <v>446</v>
          </cell>
        </row>
        <row r="447">
          <cell r="A447">
            <v>447</v>
          </cell>
        </row>
        <row r="448">
          <cell r="A448">
            <v>448</v>
          </cell>
        </row>
        <row r="449">
          <cell r="A449">
            <v>449</v>
          </cell>
        </row>
        <row r="450">
          <cell r="A450">
            <v>450</v>
          </cell>
        </row>
        <row r="451">
          <cell r="A451">
            <v>451</v>
          </cell>
        </row>
        <row r="452">
          <cell r="A452">
            <v>452</v>
          </cell>
        </row>
        <row r="453">
          <cell r="A453">
            <v>453</v>
          </cell>
        </row>
        <row r="454">
          <cell r="A454">
            <v>454</v>
          </cell>
        </row>
        <row r="455">
          <cell r="A455">
            <v>455</v>
          </cell>
        </row>
        <row r="456">
          <cell r="A456">
            <v>456</v>
          </cell>
        </row>
        <row r="457">
          <cell r="A457">
            <v>457</v>
          </cell>
        </row>
        <row r="458">
          <cell r="A458">
            <v>458</v>
          </cell>
        </row>
        <row r="459">
          <cell r="A459">
            <v>459</v>
          </cell>
        </row>
        <row r="460">
          <cell r="A460">
            <v>460</v>
          </cell>
        </row>
        <row r="461">
          <cell r="A461">
            <v>461</v>
          </cell>
        </row>
        <row r="462">
          <cell r="A462">
            <v>462</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_MACRO"/>
      <sheetName val="Shared Data"/>
      <sheetName val="Real-IN-0505"/>
      <sheetName val="WEO-In"/>
      <sheetName val="Trade%Tab"/>
      <sheetName val="XMDefl"/>
      <sheetName val="Real Summary"/>
      <sheetName val="ASSUM"/>
      <sheetName val="Annual cash flow"/>
      <sheetName val="PossAddFin"/>
      <sheetName val="DatosTrim"/>
      <sheetName val="DatosTrim (for charts)"/>
      <sheetName val="R1"/>
      <sheetName val="Input_DRBOP"/>
      <sheetName val="Fisc-OUT"/>
      <sheetName val="BOP"/>
      <sheetName val="BoP Table"/>
      <sheetName val="BOPquart"/>
      <sheetName val="BOPquart5"/>
      <sheetName val="BoP Table (mln)"/>
      <sheetName val="BoP Table (mln)-PC"/>
      <sheetName val="BoP Table (mln)-MT"/>
      <sheetName val="BoP Table (mln)-Cond"/>
      <sheetName val="BOP PC"/>
      <sheetName val="GEFR Table"/>
      <sheetName val="GEFRTab(mln)"/>
      <sheetName val="DBT"/>
      <sheetName val="DBT-In"/>
      <sheetName val="DIS"/>
      <sheetName val="AMORT"/>
      <sheetName val="EXP"/>
      <sheetName val="IMP"/>
      <sheetName val="OIL"/>
      <sheetName val="SRV"/>
      <sheetName val="INC"/>
      <sheetName val="TRF"/>
      <sheetName val="XMGrowth"/>
      <sheetName val="Trade bal"/>
      <sheetName val="XandM"/>
      <sheetName val="Export por actividad"/>
      <sheetName val="TIM"/>
      <sheetName val="KAF"/>
      <sheetName val="EXF"/>
      <sheetName val="PRI"/>
      <sheetName val="IMF"/>
      <sheetName val="GIR"/>
      <sheetName val="Financing Gap"/>
      <sheetName val="RED29"/>
      <sheetName val="RED30"/>
      <sheetName val="RED31"/>
      <sheetName val="RED32"/>
      <sheetName val="RED33"/>
      <sheetName val="RED34"/>
      <sheetName val="RED35"/>
      <sheetName val="RED36"/>
      <sheetName val="RED37"/>
      <sheetName val="RED38"/>
      <sheetName val="for SR"/>
      <sheetName val="Debt-SR"/>
      <sheetName val="Vuln-1"/>
      <sheetName val="Vuln-2"/>
      <sheetName val="Vuln-3"/>
      <sheetName val="Calc"/>
      <sheetName val="PC-CAPA"/>
      <sheetName val="PC-DS"/>
      <sheetName val="DS"/>
      <sheetName val="Q5"/>
      <sheetName val="Q6"/>
      <sheetName val="Q7"/>
      <sheetName val="FX-SRTablita"/>
      <sheetName val="FX-SRTablita-TS"/>
      <sheetName val="FX-SRTablita-Cond05"/>
      <sheetName val="BriefBOPTextTab"/>
      <sheetName val="FX-BriefTablita"/>
      <sheetName val="FX-BriefTablita-LOI"/>
      <sheetName val="FX-SRTablita-Ann"/>
      <sheetName val="X-Sur"/>
      <sheetName val="Brecha"/>
      <sheetName val="1"/>
      <sheetName val="4"/>
      <sheetName val="2"/>
      <sheetName val="3"/>
      <sheetName val="Panel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ow r="1">
          <cell r="A1" t="str">
            <v>Questionnaire 5</v>
          </cell>
        </row>
      </sheetData>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_MACRO"/>
      <sheetName val="Shared Data"/>
      <sheetName val="Reall2008"/>
      <sheetName val="Real-IN-0710"/>
      <sheetName val="Real Summary"/>
      <sheetName val="XMDefl"/>
      <sheetName val="WEO-In"/>
      <sheetName val="ASSUM"/>
      <sheetName val="SBA-To-BOP"/>
      <sheetName val="Assum-Rev2"/>
      <sheetName val="DatosTrim"/>
      <sheetName val="BOPquart (%)"/>
      <sheetName val="R1"/>
      <sheetName val="BoP Table (mln)-Ann"/>
      <sheetName val="BoP Table (mln)-PC"/>
      <sheetName val="FX-BriefTablita"/>
      <sheetName val="BoP Table (mln)-MT"/>
      <sheetName val="BoP Table (mln)-Cond"/>
      <sheetName val="Brecha"/>
      <sheetName val="GEFR Table"/>
      <sheetName val="GEFR Table (mln)"/>
      <sheetName val="GEFR Table (mln)-old"/>
      <sheetName val="BoP Table (mln)"/>
      <sheetName val="Fisc-OUT"/>
      <sheetName val="BoP Table"/>
      <sheetName val="BOPquart"/>
      <sheetName val="DIS"/>
      <sheetName val="DBT"/>
      <sheetName val="STK-Gr"/>
      <sheetName val="DBT-In"/>
      <sheetName val="EXP"/>
      <sheetName val="IMP"/>
      <sheetName val="SRV"/>
      <sheetName val="FX-BriefTablita-LOI"/>
      <sheetName val="GEFR Text"/>
      <sheetName val="Chge in Debt to GDP ratio"/>
      <sheetName val="INC"/>
      <sheetName val="TRF"/>
      <sheetName val="KAF"/>
      <sheetName val="EXF"/>
      <sheetName val="PRI"/>
      <sheetName val="IMF"/>
      <sheetName val="GIR"/>
      <sheetName val="MDB-Q"/>
      <sheetName val="MDB-M"/>
      <sheetName val="IFI"/>
      <sheetName val="Pub Ext Debt"/>
      <sheetName val="Ext Debt Sce (Y)"/>
      <sheetName val="Ext Debt Sce (Q)"/>
      <sheetName val="Input_DRBOP"/>
      <sheetName val="BOP"/>
      <sheetName val="XandM"/>
      <sheetName val="X-Sur"/>
      <sheetName val="XMGrowth"/>
      <sheetName val="Trade bal"/>
      <sheetName val="Trade%Tab"/>
      <sheetName val="RED29"/>
      <sheetName val="RED30"/>
      <sheetName val="RED31"/>
      <sheetName val="RED32"/>
      <sheetName val="RED33"/>
      <sheetName val="RED34"/>
      <sheetName val="RED35"/>
      <sheetName val="RED36"/>
      <sheetName val="RED37"/>
      <sheetName val="RED38"/>
      <sheetName val="Vuln-1"/>
      <sheetName val="Vuln-2"/>
      <sheetName val="Vuln-3"/>
      <sheetName val="Calc"/>
      <sheetName val="for SR"/>
      <sheetName val="Debt-SR"/>
      <sheetName val="PC-CAPA"/>
      <sheetName val="PC-DS"/>
      <sheetName val="BOP PC"/>
      <sheetName val="DS"/>
      <sheetName val="Q5"/>
      <sheetName val="Q6"/>
      <sheetName val="Q7"/>
      <sheetName val="FX-SRTablita"/>
      <sheetName val="FX-SRTablita-TS"/>
      <sheetName val="FX-SRTablita-Ann"/>
      <sheetName val="FX-SRTablita-Cond05"/>
      <sheetName val="BriefBOPTextTab"/>
      <sheetName val="Real-IN-23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row r="1">
          <cell r="DZ1">
            <v>0</v>
          </cell>
        </row>
        <row r="10">
          <cell r="E10">
            <v>-12.749627780048</v>
          </cell>
          <cell r="F10">
            <v>7.1665520475450801</v>
          </cell>
          <cell r="G10">
            <v>-26.053045537869099</v>
          </cell>
          <cell r="H10">
            <v>7.5079695552709804</v>
          </cell>
          <cell r="I10">
            <v>13.026626834234399</v>
          </cell>
          <cell r="J10">
            <v>-0.37174086895503899</v>
          </cell>
          <cell r="K10">
            <v>0.74567955727351498</v>
          </cell>
          <cell r="L10">
            <v>6.6698908563288102</v>
          </cell>
          <cell r="M10">
            <v>1.23497177058987</v>
          </cell>
          <cell r="N10">
            <v>8.5976327325727002</v>
          </cell>
          <cell r="O10">
            <v>-1.9408929821985901</v>
          </cell>
          <cell r="P10">
            <v>1.5494769095851999</v>
          </cell>
          <cell r="Q10">
            <v>12.062917072568499</v>
          </cell>
          <cell r="R10">
            <v>25.615415760841401</v>
          </cell>
          <cell r="S10">
            <v>5.5314312959246204</v>
          </cell>
          <cell r="T10">
            <v>-1.4487628064857301</v>
          </cell>
          <cell r="U10">
            <v>12.424075711893501</v>
          </cell>
          <cell r="V10">
            <v>23.088757897086801</v>
          </cell>
          <cell r="W10">
            <v>8.5892683640037095</v>
          </cell>
          <cell r="X10">
            <v>8.0010375553124291</v>
          </cell>
          <cell r="Y10">
            <v>17.426031853390512</v>
          </cell>
          <cell r="Z10">
            <v>-3.7565868302714578</v>
          </cell>
          <cell r="AA10">
            <v>-5.2400515211385335</v>
          </cell>
          <cell r="AB10">
            <v>-6.0104131422215374</v>
          </cell>
          <cell r="AC10">
            <v>-3.6816918682330724</v>
          </cell>
          <cell r="AD10">
            <v>5.0528449258817831</v>
          </cell>
          <cell r="AE10">
            <v>3.3250098262975314</v>
          </cell>
          <cell r="AF10">
            <v>1.8127689787407641</v>
          </cell>
          <cell r="AG10">
            <v>1.93324140475859</v>
          </cell>
          <cell r="AH10">
            <v>2.0145140509405968</v>
          </cell>
        </row>
        <row r="11">
          <cell r="E11">
            <v>17.5043808202518</v>
          </cell>
          <cell r="F11">
            <v>-11.9726453518862</v>
          </cell>
          <cell r="G11">
            <v>-13.480200213169001</v>
          </cell>
          <cell r="H11">
            <v>3.9994503335530198</v>
          </cell>
          <cell r="I11">
            <v>-7.1568662357060804</v>
          </cell>
          <cell r="J11">
            <v>5.2018998228105904</v>
          </cell>
          <cell r="K11">
            <v>14.7616272930238</v>
          </cell>
          <cell r="L11">
            <v>6.83590943520334</v>
          </cell>
          <cell r="M11">
            <v>-1.8683583495567</v>
          </cell>
          <cell r="N11">
            <v>14.1272044039791</v>
          </cell>
          <cell r="O11">
            <v>-15.5104200035028</v>
          </cell>
          <cell r="P11">
            <v>-1.6909051633343799</v>
          </cell>
          <cell r="Q11">
            <v>22.811572114297899</v>
          </cell>
          <cell r="R11">
            <v>4.0868867572996201</v>
          </cell>
          <cell r="S11">
            <v>41.385402760225602</v>
          </cell>
          <cell r="T11">
            <v>-2.8294534673515401</v>
          </cell>
          <cell r="U11">
            <v>3.9837918539182602</v>
          </cell>
          <cell r="V11">
            <v>21.621087050164299</v>
          </cell>
          <cell r="W11">
            <v>19.736901603878898</v>
          </cell>
          <cell r="X11">
            <v>0.56768653564172045</v>
          </cell>
          <cell r="Y11">
            <v>14.831819828163152</v>
          </cell>
          <cell r="Z11">
            <v>-3.8060494989801463</v>
          </cell>
          <cell r="AA11">
            <v>-1.7995336524669781</v>
          </cell>
          <cell r="AB11">
            <v>-22.498679977973158</v>
          </cell>
          <cell r="AC11">
            <v>-5.1789276051281803</v>
          </cell>
          <cell r="AD11">
            <v>2.136243612308375</v>
          </cell>
          <cell r="AE11">
            <v>10.899842264361803</v>
          </cell>
          <cell r="AF11">
            <v>2.7600335450501889</v>
          </cell>
          <cell r="AG11">
            <v>2.7185885086433936</v>
          </cell>
          <cell r="AH11">
            <v>2.6782265529428084</v>
          </cell>
        </row>
        <row r="14">
          <cell r="E14">
            <v>-17.6084210147345</v>
          </cell>
          <cell r="F14">
            <v>10.866779262122</v>
          </cell>
          <cell r="G14">
            <v>-35.836036712513398</v>
          </cell>
          <cell r="H14">
            <v>2.1966349092378898</v>
          </cell>
          <cell r="I14">
            <v>16.386754657907701</v>
          </cell>
          <cell r="J14">
            <v>-7.0268973827608203</v>
          </cell>
          <cell r="K14">
            <v>0.93860598836679199</v>
          </cell>
          <cell r="L14">
            <v>-2.0931644883800802</v>
          </cell>
          <cell r="M14">
            <v>-1.6211405982299201</v>
          </cell>
          <cell r="N14">
            <v>4.56389420422689</v>
          </cell>
          <cell r="O14">
            <v>-4.0166448073724901</v>
          </cell>
          <cell r="P14">
            <v>3.0959991291132001</v>
          </cell>
          <cell r="Q14">
            <v>8.8246412645747405</v>
          </cell>
          <cell r="R14">
            <v>15.837621286120401</v>
          </cell>
          <cell r="S14">
            <v>2.45866492369387</v>
          </cell>
          <cell r="T14">
            <v>-0.59140151972051402</v>
          </cell>
          <cell r="U14">
            <v>10.834532103898701</v>
          </cell>
          <cell r="V14">
            <v>23.0123387980587</v>
          </cell>
          <cell r="W14">
            <v>10.629192608389999</v>
          </cell>
          <cell r="X14">
            <v>5.6284244466519917</v>
          </cell>
          <cell r="Y14">
            <v>16.844863125419796</v>
          </cell>
          <cell r="Z14">
            <v>-5.3830791704364671</v>
          </cell>
          <cell r="AA14">
            <v>-5.5393189268001191</v>
          </cell>
          <cell r="AB14">
            <v>-8.1697109199544204</v>
          </cell>
          <cell r="AC14">
            <v>-5.0412140518360626</v>
          </cell>
          <cell r="AD14">
            <v>2.6734496142420738</v>
          </cell>
          <cell r="AE14">
            <v>1.0425105599231044</v>
          </cell>
          <cell r="AF14">
            <v>0.26324340107322097</v>
          </cell>
          <cell r="AG14">
            <v>0.59611339140084318</v>
          </cell>
          <cell r="AH14">
            <v>0.59863039551075747</v>
          </cell>
        </row>
        <row r="15">
          <cell r="E15">
            <v>21.575970213541598</v>
          </cell>
          <cell r="F15">
            <v>-10.8072409959937</v>
          </cell>
          <cell r="G15">
            <v>-9.2832717888127405</v>
          </cell>
          <cell r="H15">
            <v>4.5924834406685999</v>
          </cell>
          <cell r="I15">
            <v>-7.6426657028293103</v>
          </cell>
          <cell r="J15">
            <v>8.8156490411151207</v>
          </cell>
          <cell r="K15">
            <v>16.27203425299</v>
          </cell>
          <cell r="L15">
            <v>4.5319608268565199</v>
          </cell>
          <cell r="M15">
            <v>-2.3628317990598502</v>
          </cell>
          <cell r="N15">
            <v>15.337439520551699</v>
          </cell>
          <cell r="O15">
            <v>-17.9552312376338</v>
          </cell>
          <cell r="P15">
            <v>-3.0133138441665901</v>
          </cell>
          <cell r="Q15">
            <v>24.407027712826</v>
          </cell>
          <cell r="R15">
            <v>1.43915039529166</v>
          </cell>
          <cell r="S15">
            <v>3.1684794425960399</v>
          </cell>
          <cell r="T15">
            <v>-3.9601850456225902</v>
          </cell>
          <cell r="U15">
            <v>10.041107360619201</v>
          </cell>
          <cell r="V15">
            <v>25.046383307162799</v>
          </cell>
          <cell r="W15">
            <v>21.248552340049301</v>
          </cell>
          <cell r="X15">
            <v>3.2314583322157864</v>
          </cell>
          <cell r="Y15">
            <v>15.866865506971028</v>
          </cell>
          <cell r="Z15">
            <v>-3.9195615394186922</v>
          </cell>
          <cell r="AA15">
            <v>-2.0025843625519735</v>
          </cell>
          <cell r="AB15">
            <v>-23.130438917002405</v>
          </cell>
          <cell r="AC15">
            <v>-4.8818054832507567</v>
          </cell>
          <cell r="AD15">
            <v>2.0324956283301443</v>
          </cell>
          <cell r="AE15">
            <v>11.44310926364791</v>
          </cell>
          <cell r="AF15">
            <v>2.6140472316754204</v>
          </cell>
          <cell r="AG15">
            <v>2.6637099950799437</v>
          </cell>
          <cell r="AH15">
            <v>2.6236745820168439</v>
          </cell>
        </row>
        <row r="19">
          <cell r="R19">
            <v>-10.188722610473633</v>
          </cell>
          <cell r="S19">
            <v>11.789793968200684</v>
          </cell>
          <cell r="T19">
            <v>10.201272307638408</v>
          </cell>
          <cell r="U19">
            <v>21.121816477819856</v>
          </cell>
          <cell r="V19">
            <v>-7.0592811977449159</v>
          </cell>
          <cell r="W19">
            <v>-27.32122091021796</v>
          </cell>
        </row>
        <row r="22">
          <cell r="E22">
            <v>1.00000004749745E-3</v>
          </cell>
          <cell r="F22">
            <v>1.00000004749745E-3</v>
          </cell>
          <cell r="G22">
            <v>1.00000004749745E-3</v>
          </cell>
          <cell r="H22">
            <v>1.00000004749745E-3</v>
          </cell>
          <cell r="I22">
            <v>1.00000004749745E-3</v>
          </cell>
          <cell r="J22">
            <v>1.00000004749745E-3</v>
          </cell>
          <cell r="K22">
            <v>1.00000004749745E-3</v>
          </cell>
          <cell r="L22">
            <v>1.00000004749745E-3</v>
          </cell>
          <cell r="M22">
            <v>1.00000004749745E-3</v>
          </cell>
          <cell r="N22">
            <v>1.00000004749745E-3</v>
          </cell>
          <cell r="O22">
            <v>1.00000004749745E-3</v>
          </cell>
          <cell r="P22">
            <v>1.00000004749745E-3</v>
          </cell>
          <cell r="Q22">
            <v>1.00000004749745E-3</v>
          </cell>
          <cell r="R22">
            <v>1.00000004749745E-3</v>
          </cell>
          <cell r="S22">
            <v>1.00000004749745E-3</v>
          </cell>
          <cell r="T22">
            <v>1.00000004749745E-3</v>
          </cell>
          <cell r="U22">
            <v>1.00000004749745E-3</v>
          </cell>
          <cell r="V22">
            <v>1.00000004749745E-3</v>
          </cell>
          <cell r="W22">
            <v>1.00000004749745E-3</v>
          </cell>
          <cell r="X22">
            <v>1E-3</v>
          </cell>
          <cell r="Y22">
            <v>1E-3</v>
          </cell>
          <cell r="Z22">
            <v>1E-3</v>
          </cell>
          <cell r="AA22">
            <v>1E-3</v>
          </cell>
          <cell r="AB22">
            <v>1E-3</v>
          </cell>
          <cell r="AC22">
            <v>1E-3</v>
          </cell>
          <cell r="AD22">
            <v>1E-3</v>
          </cell>
          <cell r="AE22">
            <v>1E-3</v>
          </cell>
          <cell r="AF22">
            <v>1E-3</v>
          </cell>
          <cell r="AG22">
            <v>1E-3</v>
          </cell>
          <cell r="AH22">
            <v>1E-3</v>
          </cell>
        </row>
        <row r="23">
          <cell r="E23">
            <v>9.9999923259019852E-4</v>
          </cell>
          <cell r="F23">
            <v>1.00000004749745E-3</v>
          </cell>
          <cell r="G23">
            <v>1.00000004749745E-3</v>
          </cell>
          <cell r="H23">
            <v>1.00000004749745E-3</v>
          </cell>
          <cell r="I23">
            <v>1.00000004749745E-3</v>
          </cell>
          <cell r="J23">
            <v>1.00000004749745E-3</v>
          </cell>
          <cell r="K23">
            <v>1.00000004749745E-3</v>
          </cell>
          <cell r="L23">
            <v>1.00000004749745E-3</v>
          </cell>
          <cell r="M23">
            <v>1.00000004749745E-3</v>
          </cell>
          <cell r="N23">
            <v>1.00000004749745E-3</v>
          </cell>
          <cell r="O23">
            <v>1.00000004749745E-3</v>
          </cell>
          <cell r="P23">
            <v>1.00000004749745E-3</v>
          </cell>
          <cell r="Q23">
            <v>1.00000004749745E-3</v>
          </cell>
          <cell r="R23">
            <v>1.00000004749745E-3</v>
          </cell>
          <cell r="S23">
            <v>1.00000004749745E-3</v>
          </cell>
          <cell r="T23">
            <v>1.00000004749745E-3</v>
          </cell>
          <cell r="U23">
            <v>1.00000004749745E-3</v>
          </cell>
          <cell r="V23">
            <v>1.00000004749745E-3</v>
          </cell>
          <cell r="W23">
            <v>1.00000004749745E-3</v>
          </cell>
          <cell r="X23">
            <v>1.00000004749745E-3</v>
          </cell>
          <cell r="Y23">
            <v>1E-3</v>
          </cell>
          <cell r="Z23">
            <v>1E-3</v>
          </cell>
          <cell r="AA23">
            <v>1E-3</v>
          </cell>
          <cell r="AB23">
            <v>1E-3</v>
          </cell>
          <cell r="AC23">
            <v>1E-3</v>
          </cell>
          <cell r="AD23">
            <v>1E-3</v>
          </cell>
          <cell r="AE23">
            <v>1E-3</v>
          </cell>
          <cell r="AF23">
            <v>1E-3</v>
          </cell>
          <cell r="AG23">
            <v>1E-3</v>
          </cell>
          <cell r="AH23">
            <v>1E-3</v>
          </cell>
        </row>
      </sheetData>
      <sheetData sheetId="78" refreshError="1">
        <row r="14">
          <cell r="E14">
            <v>0</v>
          </cell>
          <cell r="F14">
            <v>0</v>
          </cell>
          <cell r="G14">
            <v>0</v>
          </cell>
          <cell r="H14">
            <v>0</v>
          </cell>
          <cell r="I14">
            <v>0</v>
          </cell>
          <cell r="J14">
            <v>0</v>
          </cell>
          <cell r="K14">
            <v>0</v>
          </cell>
          <cell r="L14">
            <v>0</v>
          </cell>
          <cell r="M14">
            <v>0</v>
          </cell>
          <cell r="N14">
            <v>0</v>
          </cell>
          <cell r="O14">
            <v>0</v>
          </cell>
          <cell r="P14">
            <v>0</v>
          </cell>
          <cell r="Q14">
            <v>0</v>
          </cell>
          <cell r="R14">
            <v>-513.5</v>
          </cell>
          <cell r="S14">
            <v>-559.20000000000005</v>
          </cell>
          <cell r="T14">
            <v>-624</v>
          </cell>
          <cell r="U14">
            <v>-604</v>
          </cell>
          <cell r="V14">
            <v>-711.6</v>
          </cell>
          <cell r="W14">
            <v>-830.7</v>
          </cell>
          <cell r="X14">
            <v>-963.2</v>
          </cell>
          <cell r="Y14">
            <v>-1068.3399999999999</v>
          </cell>
          <cell r="Z14">
            <v>-1090.3</v>
          </cell>
          <cell r="AA14">
            <v>-1153.4000000000001</v>
          </cell>
          <cell r="AB14">
            <v>-1244.4000000000001</v>
          </cell>
          <cell r="AC14">
            <v>-1911.4879501377895</v>
          </cell>
          <cell r="AD14">
            <v>-1511.1311050517347</v>
          </cell>
          <cell r="AE14">
            <v>-1636.3056730959217</v>
          </cell>
          <cell r="AF14">
            <v>-1770.59043024575</v>
          </cell>
          <cell r="AG14">
            <v>-1911.4879501377895</v>
          </cell>
          <cell r="AH14">
            <v>-2060.1601090934209</v>
          </cell>
        </row>
        <row r="15">
          <cell r="E15">
            <v>-141.291522229214</v>
          </cell>
          <cell r="F15">
            <v>-123.800003608875</v>
          </cell>
          <cell r="G15">
            <v>-254.800009546056</v>
          </cell>
          <cell r="H15">
            <v>-297.09999342253502</v>
          </cell>
          <cell r="I15">
            <v>-357.70000308500602</v>
          </cell>
          <cell r="J15">
            <v>-319.10000715954197</v>
          </cell>
          <cell r="K15">
            <v>-243.70000098953</v>
          </cell>
          <cell r="L15">
            <v>-252.39999883584699</v>
          </cell>
          <cell r="M15">
            <v>-277.29998701969203</v>
          </cell>
          <cell r="N15">
            <v>-295.73001052976502</v>
          </cell>
          <cell r="O15">
            <v>-310.85000945874401</v>
          </cell>
          <cell r="P15">
            <v>-295.440004144385</v>
          </cell>
          <cell r="Q15">
            <v>-245.69999004649</v>
          </cell>
          <cell r="R15">
            <v>-267.10000000000002</v>
          </cell>
          <cell r="S15">
            <v>-186.5</v>
          </cell>
          <cell r="T15">
            <v>-193.5</v>
          </cell>
          <cell r="U15">
            <v>-183.6</v>
          </cell>
          <cell r="V15">
            <v>-154.19999999999999</v>
          </cell>
          <cell r="W15">
            <v>-151.61000000000001</v>
          </cell>
          <cell r="X15">
            <v>-211.33999999999997</v>
          </cell>
          <cell r="Y15">
            <v>-243.32999999999998</v>
          </cell>
          <cell r="Z15">
            <v>-250.07999999999998</v>
          </cell>
          <cell r="AA15">
            <v>-265.39999999999998</v>
          </cell>
          <cell r="AB15">
            <v>-316.17999999999995</v>
          </cell>
          <cell r="AC15">
            <v>-422.52351460416668</v>
          </cell>
          <cell r="AD15">
            <v>-515.89599985877555</v>
          </cell>
          <cell r="AE15">
            <v>-556.80403547640765</v>
          </cell>
          <cell r="AF15">
            <v>-514.30602500614179</v>
          </cell>
          <cell r="AG15">
            <v>-488.79020847794959</v>
          </cell>
          <cell r="AH15">
            <v>-468.57030876712497</v>
          </cell>
        </row>
        <row r="16">
          <cell r="E16">
            <v>187.800010968934</v>
          </cell>
          <cell r="F16">
            <v>192.99999361237201</v>
          </cell>
          <cell r="G16">
            <v>205.000002413272</v>
          </cell>
          <cell r="H16">
            <v>477.70000240203501</v>
          </cell>
          <cell r="I16">
            <v>540.48642919266604</v>
          </cell>
          <cell r="J16">
            <v>681.50844911935405</v>
          </cell>
          <cell r="K16">
            <v>596.20836562385398</v>
          </cell>
          <cell r="L16">
            <v>704.79747280681602</v>
          </cell>
          <cell r="M16">
            <v>741.77029179533804</v>
          </cell>
          <cell r="N16">
            <v>788.17596202764901</v>
          </cell>
          <cell r="O16">
            <v>793.63968153879102</v>
          </cell>
          <cell r="P16">
            <v>829.29404624064</v>
          </cell>
          <cell r="Q16">
            <v>897.57366590339097</v>
          </cell>
          <cell r="R16">
            <v>894</v>
          </cell>
          <cell r="S16">
            <v>982.8</v>
          </cell>
          <cell r="T16">
            <v>992.2</v>
          </cell>
          <cell r="U16">
            <v>1167.7</v>
          </cell>
          <cell r="V16">
            <v>1352.1</v>
          </cell>
          <cell r="W16">
            <v>1986.5</v>
          </cell>
          <cell r="X16">
            <v>1847.8</v>
          </cell>
          <cell r="Y16">
            <v>1902.3300000000002</v>
          </cell>
          <cell r="Z16">
            <v>2027.5000000000005</v>
          </cell>
          <cell r="AA16">
            <v>2269.3000000000002</v>
          </cell>
          <cell r="AB16">
            <v>2335.8000000000002</v>
          </cell>
          <cell r="AC16">
            <v>2455.973542068627</v>
          </cell>
          <cell r="AD16">
            <v>2625.8749793793841</v>
          </cell>
          <cell r="AE16">
            <v>2785.7312303520134</v>
          </cell>
          <cell r="AF16">
            <v>2953.243206703959</v>
          </cell>
          <cell r="AG16">
            <v>3125.4748371723063</v>
          </cell>
          <cell r="AH16">
            <v>3302.4119390277519</v>
          </cell>
        </row>
        <row r="21">
          <cell r="E21">
            <v>0</v>
          </cell>
          <cell r="F21">
            <v>0</v>
          </cell>
          <cell r="G21">
            <v>0</v>
          </cell>
          <cell r="H21">
            <v>0</v>
          </cell>
          <cell r="I21">
            <v>0</v>
          </cell>
          <cell r="J21">
            <v>0</v>
          </cell>
          <cell r="K21">
            <v>0</v>
          </cell>
          <cell r="L21">
            <v>0</v>
          </cell>
          <cell r="M21">
            <v>0</v>
          </cell>
          <cell r="N21">
            <v>0</v>
          </cell>
          <cell r="O21">
            <v>0</v>
          </cell>
          <cell r="P21">
            <v>0</v>
          </cell>
          <cell r="Q21">
            <v>0</v>
          </cell>
          <cell r="R21">
            <v>21.899999618530298</v>
          </cell>
          <cell r="S21">
            <v>13.199999809265099</v>
          </cell>
          <cell r="T21">
            <v>1</v>
          </cell>
          <cell r="U21">
            <v>7.8000001907348597</v>
          </cell>
          <cell r="V21">
            <v>1</v>
          </cell>
          <cell r="W21">
            <v>2.3099999427795401</v>
          </cell>
          <cell r="X21">
            <v>1.54</v>
          </cell>
          <cell r="Y21">
            <v>1.71</v>
          </cell>
          <cell r="Z21">
            <v>4.1900000000000004</v>
          </cell>
          <cell r="AA21">
            <v>7.29</v>
          </cell>
          <cell r="AB21">
            <v>6</v>
          </cell>
          <cell r="AC21">
            <v>0</v>
          </cell>
          <cell r="AD21">
            <v>0</v>
          </cell>
          <cell r="AE21">
            <v>0</v>
          </cell>
          <cell r="AF21">
            <v>0</v>
          </cell>
          <cell r="AG21">
            <v>0</v>
          </cell>
          <cell r="AH21">
            <v>0</v>
          </cell>
        </row>
        <row r="27">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row>
        <row r="29">
          <cell r="E29">
            <v>0</v>
          </cell>
          <cell r="F29">
            <v>0</v>
          </cell>
          <cell r="G29">
            <v>0</v>
          </cell>
          <cell r="H29">
            <v>0</v>
          </cell>
          <cell r="I29">
            <v>0</v>
          </cell>
          <cell r="J29">
            <v>0</v>
          </cell>
          <cell r="K29">
            <v>0</v>
          </cell>
          <cell r="L29">
            <v>0</v>
          </cell>
          <cell r="M29">
            <v>0</v>
          </cell>
          <cell r="N29">
            <v>0</v>
          </cell>
          <cell r="O29">
            <v>0</v>
          </cell>
          <cell r="P29">
            <v>0</v>
          </cell>
          <cell r="Q29">
            <v>0</v>
          </cell>
          <cell r="R29">
            <v>0</v>
          </cell>
          <cell r="S29">
            <v>-38.9</v>
          </cell>
          <cell r="T29">
            <v>-2.9</v>
          </cell>
          <cell r="U29">
            <v>-7.3</v>
          </cell>
          <cell r="V29">
            <v>-7.5</v>
          </cell>
          <cell r="W29">
            <v>-21.34</v>
          </cell>
          <cell r="X29">
            <v>-436.85</v>
          </cell>
          <cell r="Y29">
            <v>264.46000000000004</v>
          </cell>
          <cell r="Z29">
            <v>113.53000000000002</v>
          </cell>
          <cell r="AA29">
            <v>-25.650000000000002</v>
          </cell>
          <cell r="AB29">
            <v>-67.480000000000089</v>
          </cell>
          <cell r="AC29">
            <v>-36.269999999999996</v>
          </cell>
          <cell r="AD29">
            <v>-37.5075</v>
          </cell>
          <cell r="AE29">
            <v>-38.837812499999998</v>
          </cell>
          <cell r="AF29">
            <v>-41.458576562499999</v>
          </cell>
          <cell r="AG29">
            <v>-44.423991335937494</v>
          </cell>
          <cell r="AH29">
            <v>-46.57612051285156</v>
          </cell>
        </row>
        <row r="32">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row>
        <row r="33">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433</v>
          </cell>
          <cell r="Y33">
            <v>268.40000000000003</v>
          </cell>
          <cell r="Z33">
            <v>123.49999999999999</v>
          </cell>
          <cell r="AA33">
            <v>-14</v>
          </cell>
          <cell r="AB33">
            <v>-20</v>
          </cell>
          <cell r="AC33">
            <v>-16.5</v>
          </cell>
          <cell r="AD33">
            <v>-17.737500000000001</v>
          </cell>
          <cell r="AE33">
            <v>-19.067812499999995</v>
          </cell>
          <cell r="AF33">
            <v>-20.688576562499996</v>
          </cell>
          <cell r="AG33">
            <v>-22.653991335937494</v>
          </cell>
          <cell r="AH33">
            <v>-24.806120512851557</v>
          </cell>
        </row>
        <row r="35">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428.9</v>
          </cell>
          <cell r="Y35">
            <v>270.60000000000002</v>
          </cell>
          <cell r="Z35">
            <v>128.19999999999999</v>
          </cell>
          <cell r="AA35">
            <v>-2.5</v>
          </cell>
          <cell r="AB35">
            <v>-7.1</v>
          </cell>
          <cell r="AC35">
            <v>-2.6325000000000003</v>
          </cell>
          <cell r="AD35">
            <v>-2.8299375000000002</v>
          </cell>
          <cell r="AE35">
            <v>-3.0421828125000001</v>
          </cell>
          <cell r="AF35">
            <v>-3.3007683515625001</v>
          </cell>
          <cell r="AG35">
            <v>-3.6143413449609376</v>
          </cell>
          <cell r="AH35">
            <v>-3.9577037727322266</v>
          </cell>
        </row>
        <row r="37">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4.0999999999999996</v>
          </cell>
          <cell r="Y37">
            <v>-2.2000000000000002</v>
          </cell>
          <cell r="Z37">
            <v>-4.6999999999999993</v>
          </cell>
          <cell r="AA37">
            <v>-11.5</v>
          </cell>
          <cell r="AB37">
            <v>-12.9</v>
          </cell>
          <cell r="AC37">
            <v>-13.8675</v>
          </cell>
          <cell r="AD37">
            <v>-14.907562499999999</v>
          </cell>
          <cell r="AE37">
            <v>-16.025629687499997</v>
          </cell>
          <cell r="AF37">
            <v>-17.387808210937497</v>
          </cell>
          <cell r="AG37">
            <v>-19.039649990976557</v>
          </cell>
          <cell r="AH37">
            <v>-20.84841674011933</v>
          </cell>
        </row>
        <row r="41">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row>
        <row r="43">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4.0999999999999996</v>
          </cell>
          <cell r="Y43">
            <v>-2.2000000000000002</v>
          </cell>
          <cell r="Z43">
            <v>-4.6999999999999993</v>
          </cell>
          <cell r="AA43">
            <v>-11.5</v>
          </cell>
          <cell r="AB43">
            <v>-12.9</v>
          </cell>
          <cell r="AC43">
            <v>-13.8675</v>
          </cell>
          <cell r="AD43">
            <v>-14.907562499999999</v>
          </cell>
          <cell r="AE43">
            <v>-16.025629687499997</v>
          </cell>
          <cell r="AF43">
            <v>-17.387808210937497</v>
          </cell>
          <cell r="AG43">
            <v>-19.039649990976557</v>
          </cell>
          <cell r="AH43">
            <v>-20.84841674011933</v>
          </cell>
        </row>
        <row r="45">
          <cell r="E45">
            <v>10.699999010469799</v>
          </cell>
          <cell r="F45">
            <v>0</v>
          </cell>
          <cell r="G45">
            <v>0</v>
          </cell>
          <cell r="H45">
            <v>0</v>
          </cell>
          <cell r="I45">
            <v>-16.200001513399101</v>
          </cell>
          <cell r="J45">
            <v>-46.900001920852702</v>
          </cell>
          <cell r="K45">
            <v>16</v>
          </cell>
          <cell r="L45">
            <v>-26.600000116415298</v>
          </cell>
          <cell r="M45">
            <v>-60.300000873114897</v>
          </cell>
          <cell r="N45">
            <v>-3.7000000582076602</v>
          </cell>
          <cell r="O45">
            <v>40.099998894054501</v>
          </cell>
          <cell r="P45">
            <v>-11.100000174623</v>
          </cell>
          <cell r="Q45">
            <v>-10.2079999441206</v>
          </cell>
          <cell r="R45">
            <v>-49.200000762939503</v>
          </cell>
          <cell r="S45">
            <v>176.80000305175801</v>
          </cell>
          <cell r="T45">
            <v>-263.10000610351602</v>
          </cell>
          <cell r="U45">
            <v>42.299999237060497</v>
          </cell>
          <cell r="V45">
            <v>-220.10000610351599</v>
          </cell>
          <cell r="W45">
            <v>-66.400001525878906</v>
          </cell>
          <cell r="X45">
            <v>-53.4</v>
          </cell>
          <cell r="Y45">
            <v>-165</v>
          </cell>
          <cell r="Z45">
            <v>-155.5</v>
          </cell>
          <cell r="AA45">
            <v>-1402.2</v>
          </cell>
          <cell r="AB45">
            <v>-762.4</v>
          </cell>
          <cell r="AC45">
            <v>-985.5</v>
          </cell>
          <cell r="AD45">
            <v>-839.14565000000005</v>
          </cell>
          <cell r="AE45">
            <v>-880.35621250000008</v>
          </cell>
          <cell r="AF45">
            <v>-963.11756552500037</v>
          </cell>
          <cell r="AG45">
            <v>-1052.9764695932504</v>
          </cell>
          <cell r="AH45">
            <v>-1150.5245609282729</v>
          </cell>
        </row>
        <row r="47">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1</v>
          </cell>
          <cell r="Y47">
            <v>-1.2</v>
          </cell>
          <cell r="Z47">
            <v>-0.79999999999999993</v>
          </cell>
          <cell r="AA47">
            <v>-3.9000000000000004</v>
          </cell>
          <cell r="AB47">
            <v>1.7999999999999998</v>
          </cell>
          <cell r="AC47">
            <v>0</v>
          </cell>
          <cell r="AD47">
            <v>0</v>
          </cell>
          <cell r="AE47">
            <v>0</v>
          </cell>
          <cell r="AF47">
            <v>0</v>
          </cell>
          <cell r="AG47">
            <v>0</v>
          </cell>
          <cell r="AH47">
            <v>0</v>
          </cell>
        </row>
        <row r="48">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row>
        <row r="50">
          <cell r="E50">
            <v>0</v>
          </cell>
          <cell r="F50">
            <v>0</v>
          </cell>
          <cell r="G50">
            <v>0</v>
          </cell>
          <cell r="H50">
            <v>0</v>
          </cell>
          <cell r="I50">
            <v>0</v>
          </cell>
          <cell r="J50">
            <v>0</v>
          </cell>
          <cell r="K50">
            <v>0</v>
          </cell>
          <cell r="L50">
            <v>0</v>
          </cell>
          <cell r="M50">
            <v>0</v>
          </cell>
          <cell r="N50">
            <v>0</v>
          </cell>
          <cell r="O50">
            <v>0</v>
          </cell>
          <cell r="P50">
            <v>0</v>
          </cell>
          <cell r="Q50">
            <v>0</v>
          </cell>
          <cell r="R50">
            <v>-548.41</v>
          </cell>
          <cell r="S50">
            <v>-180.9</v>
          </cell>
          <cell r="T50">
            <v>-71.599999999999994</v>
          </cell>
          <cell r="U50">
            <v>-94</v>
          </cell>
          <cell r="V50">
            <v>-83.4</v>
          </cell>
          <cell r="W50">
            <v>-79.2</v>
          </cell>
          <cell r="X50">
            <v>92.66</v>
          </cell>
          <cell r="Y50">
            <v>79.540000000000077</v>
          </cell>
          <cell r="Z50">
            <v>583.48</v>
          </cell>
          <cell r="AA50">
            <v>247.89999999999998</v>
          </cell>
          <cell r="AB50">
            <v>1209.3300000000002</v>
          </cell>
          <cell r="AC50">
            <v>97.705333333333328</v>
          </cell>
          <cell r="AD50">
            <v>68.230000000000132</v>
          </cell>
          <cell r="AE50">
            <v>-560.95000000000005</v>
          </cell>
          <cell r="AF50">
            <v>-141.67999999999995</v>
          </cell>
          <cell r="AG50">
            <v>388.38420429221196</v>
          </cell>
          <cell r="AH50">
            <v>339.82170634203953</v>
          </cell>
        </row>
        <row r="51">
          <cell r="E51">
            <v>250.31481208432601</v>
          </cell>
          <cell r="F51">
            <v>-8.0293420713773295E-2</v>
          </cell>
          <cell r="G51">
            <v>197.303482702536</v>
          </cell>
          <cell r="H51">
            <v>-163.19593856800401</v>
          </cell>
          <cell r="I51">
            <v>-25.903395251946499</v>
          </cell>
          <cell r="J51">
            <v>64.973665968399899</v>
          </cell>
          <cell r="K51">
            <v>39.240445593985797</v>
          </cell>
          <cell r="L51">
            <v>97.983101332572502</v>
          </cell>
          <cell r="M51">
            <v>-2.6161916511507601</v>
          </cell>
          <cell r="N51">
            <v>-99.784561965138394</v>
          </cell>
          <cell r="O51">
            <v>81.638047879986203</v>
          </cell>
          <cell r="P51">
            <v>34.377868624533598</v>
          </cell>
          <cell r="Q51">
            <v>93.475400146836606</v>
          </cell>
          <cell r="R51">
            <v>64.3</v>
          </cell>
          <cell r="S51">
            <v>4.5999999999999899</v>
          </cell>
          <cell r="T51">
            <v>50</v>
          </cell>
          <cell r="U51">
            <v>0.50000000000001998</v>
          </cell>
          <cell r="V51">
            <v>27.399999999999899</v>
          </cell>
          <cell r="W51">
            <v>-86.699999999999903</v>
          </cell>
          <cell r="X51">
            <v>4.2999999999999545</v>
          </cell>
          <cell r="Y51">
            <v>16.90000000000002</v>
          </cell>
          <cell r="Z51">
            <v>-30.50000000000005</v>
          </cell>
          <cell r="AA51">
            <v>46.4</v>
          </cell>
          <cell r="AB51">
            <v>-96.748000000000005</v>
          </cell>
          <cell r="AC51">
            <v>0</v>
          </cell>
          <cell r="AD51">
            <v>0</v>
          </cell>
          <cell r="AE51">
            <v>0</v>
          </cell>
          <cell r="AF51">
            <v>0</v>
          </cell>
          <cell r="AG51">
            <v>0</v>
          </cell>
          <cell r="AH51">
            <v>0</v>
          </cell>
        </row>
        <row r="52">
          <cell r="E52">
            <v>133.659207903474</v>
          </cell>
          <cell r="F52">
            <v>-63.510969753534098</v>
          </cell>
          <cell r="G52">
            <v>333.49408586385198</v>
          </cell>
          <cell r="H52">
            <v>-1.32158605950376E-6</v>
          </cell>
          <cell r="I52">
            <v>5.76660966599274E-7</v>
          </cell>
          <cell r="J52">
            <v>8.3093380625771997E-8</v>
          </cell>
          <cell r="K52">
            <v>-2.7143898991906499E-6</v>
          </cell>
          <cell r="L52">
            <v>3.7642444964155501E-7</v>
          </cell>
          <cell r="M52">
            <v>4.8463354565253599E-7</v>
          </cell>
          <cell r="N52">
            <v>4.9456215004802704E-6</v>
          </cell>
          <cell r="O52">
            <v>212.29454063917501</v>
          </cell>
          <cell r="P52">
            <v>92.278035585435305</v>
          </cell>
          <cell r="Q52">
            <v>-7.0718494658084996</v>
          </cell>
          <cell r="R52">
            <v>50.6100006103512</v>
          </cell>
          <cell r="S52">
            <v>-29.020000457762901</v>
          </cell>
          <cell r="T52">
            <v>11.3199996948241</v>
          </cell>
          <cell r="U52">
            <v>-179.89999389648401</v>
          </cell>
          <cell r="V52">
            <v>-221.02999877929699</v>
          </cell>
          <cell r="W52">
            <v>88.540000915527102</v>
          </cell>
          <cell r="X52">
            <v>92.66</v>
          </cell>
          <cell r="Y52">
            <v>79.540000000000077</v>
          </cell>
          <cell r="Z52">
            <v>583.48</v>
          </cell>
          <cell r="AA52">
            <v>222.29999999999998</v>
          </cell>
          <cell r="AB52">
            <v>1311.4515000000001</v>
          </cell>
          <cell r="AC52">
            <v>245.36432833333333</v>
          </cell>
          <cell r="AD52">
            <v>330.73488000000015</v>
          </cell>
          <cell r="AE52">
            <v>-314.851675</v>
          </cell>
          <cell r="AF52">
            <v>-182.69638749999996</v>
          </cell>
          <cell r="AG52">
            <v>216.11818741721194</v>
          </cell>
          <cell r="AH52">
            <v>110.12993634203949</v>
          </cell>
        </row>
        <row r="56">
          <cell r="E56">
            <v>74.213881437692095</v>
          </cell>
          <cell r="F56">
            <v>221.208311149351</v>
          </cell>
          <cell r="G56">
            <v>-132.03179094887099</v>
          </cell>
          <cell r="H56">
            <v>-5.9073803951685404E-7</v>
          </cell>
          <cell r="I56">
            <v>2.4622758789623797E-7</v>
          </cell>
          <cell r="J56">
            <v>3.4169431942767001E-8</v>
          </cell>
          <cell r="K56">
            <v>-8.5857578088222997E-7</v>
          </cell>
          <cell r="L56">
            <v>1.03037463305056E-7</v>
          </cell>
          <cell r="M56">
            <v>1.3237986676072499E-7</v>
          </cell>
          <cell r="N56">
            <v>1.4223670000478801E-6</v>
          </cell>
          <cell r="O56">
            <v>48.005456230511598</v>
          </cell>
          <cell r="P56">
            <v>86.121964537858005</v>
          </cell>
          <cell r="Q56">
            <v>68.3853692749327</v>
          </cell>
          <cell r="R56">
            <v>108</v>
          </cell>
          <cell r="S56">
            <v>102.90000152587901</v>
          </cell>
          <cell r="T56">
            <v>98.900001525878906</v>
          </cell>
          <cell r="U56">
            <v>86.099998474121094</v>
          </cell>
          <cell r="V56">
            <v>51</v>
          </cell>
          <cell r="W56">
            <v>79</v>
          </cell>
          <cell r="X56">
            <v>16.899999999999999</v>
          </cell>
          <cell r="Y56">
            <v>104.7</v>
          </cell>
          <cell r="Z56">
            <v>229.10000000000002</v>
          </cell>
          <cell r="AA56">
            <v>165.3</v>
          </cell>
          <cell r="AB56">
            <v>-87.799999999999969</v>
          </cell>
          <cell r="AC56">
            <v>235.74578201189436</v>
          </cell>
          <cell r="AD56">
            <v>274.08941750258509</v>
          </cell>
          <cell r="AE56">
            <v>272.05367398656426</v>
          </cell>
          <cell r="AF56">
            <v>315.24489715535219</v>
          </cell>
          <cell r="AG56">
            <v>324.87283427678346</v>
          </cell>
          <cell r="AH56">
            <v>339.49211181923874</v>
          </cell>
        </row>
        <row r="62">
          <cell r="E62">
            <v>109.29998236308001</v>
          </cell>
          <cell r="F62">
            <v>0</v>
          </cell>
          <cell r="G62">
            <v>0</v>
          </cell>
          <cell r="H62">
            <v>294.50000913860202</v>
          </cell>
          <cell r="I62">
            <v>270.600008032657</v>
          </cell>
          <cell r="J62">
            <v>-341.90000459840502</v>
          </cell>
          <cell r="K62">
            <v>66.199999883584695</v>
          </cell>
          <cell r="L62">
            <v>193.89999481951801</v>
          </cell>
          <cell r="M62">
            <v>178.89999493593399</v>
          </cell>
          <cell r="N62">
            <v>276.70000669388099</v>
          </cell>
          <cell r="O62">
            <v>631.49997572740699</v>
          </cell>
          <cell r="P62">
            <v>-694.90000285217502</v>
          </cell>
          <cell r="Q62">
            <v>-121.199996973202</v>
          </cell>
          <cell r="R62">
            <v>589.79999999999995</v>
          </cell>
          <cell r="S62">
            <v>47</v>
          </cell>
          <cell r="T62">
            <v>96.7</v>
          </cell>
          <cell r="U62">
            <v>74.44</v>
          </cell>
          <cell r="V62">
            <v>6.8</v>
          </cell>
          <cell r="W62">
            <v>58.15</v>
          </cell>
          <cell r="X62">
            <v>30.589999999999996</v>
          </cell>
          <cell r="Y62">
            <v>-21.499999999999979</v>
          </cell>
          <cell r="Z62">
            <v>3.5199999999999987</v>
          </cell>
          <cell r="AA62">
            <v>53.829999999999977</v>
          </cell>
          <cell r="AB62">
            <v>9.5800000000000054</v>
          </cell>
          <cell r="AC62">
            <v>3.2192980000000659</v>
          </cell>
          <cell r="AD62">
            <v>-150</v>
          </cell>
          <cell r="AE62">
            <v>0</v>
          </cell>
          <cell r="AF62">
            <v>0</v>
          </cell>
          <cell r="AG62">
            <v>0</v>
          </cell>
          <cell r="AH62">
            <v>0</v>
          </cell>
        </row>
        <row r="69">
          <cell r="E69">
            <v>1.00000004749745E-3</v>
          </cell>
          <cell r="F69">
            <v>1.00000004749745E-3</v>
          </cell>
          <cell r="G69">
            <v>1.00000004749745E-3</v>
          </cell>
          <cell r="H69">
            <v>1.00000004749745E-3</v>
          </cell>
          <cell r="I69">
            <v>1.00000004749745E-3</v>
          </cell>
          <cell r="J69">
            <v>1.00000004749745E-3</v>
          </cell>
          <cell r="K69">
            <v>1.00000004749745E-3</v>
          </cell>
          <cell r="L69">
            <v>1.00000004749745E-3</v>
          </cell>
          <cell r="M69">
            <v>1.00000004749745E-3</v>
          </cell>
          <cell r="N69">
            <v>1.00000004749745E-3</v>
          </cell>
          <cell r="O69">
            <v>1.00000004749745E-3</v>
          </cell>
          <cell r="P69">
            <v>1.00000004749745E-3</v>
          </cell>
          <cell r="Q69">
            <v>1.00000004749745E-3</v>
          </cell>
          <cell r="R69">
            <v>1.00000004749745E-3</v>
          </cell>
          <cell r="S69">
            <v>1.00000004749745E-3</v>
          </cell>
          <cell r="T69">
            <v>1.00000004749745E-3</v>
          </cell>
          <cell r="U69">
            <v>1.00000004749745E-3</v>
          </cell>
          <cell r="V69">
            <v>1.00000004749745E-3</v>
          </cell>
          <cell r="W69">
            <v>1.00000004749745E-3</v>
          </cell>
          <cell r="X69">
            <v>1E-3</v>
          </cell>
          <cell r="Y69">
            <v>1E-3</v>
          </cell>
          <cell r="Z69">
            <v>1E-3</v>
          </cell>
          <cell r="AA69">
            <v>1E-3</v>
          </cell>
          <cell r="AB69">
            <v>1E-3</v>
          </cell>
          <cell r="AC69">
            <v>1E-3</v>
          </cell>
          <cell r="AD69">
            <v>1E-3</v>
          </cell>
          <cell r="AE69">
            <v>1E-3</v>
          </cell>
          <cell r="AF69">
            <v>1E-3</v>
          </cell>
          <cell r="AG69">
            <v>1E-3</v>
          </cell>
          <cell r="AH69">
            <v>1E-3</v>
          </cell>
        </row>
        <row r="70">
          <cell r="E70">
            <v>9.9999923259019852E-4</v>
          </cell>
          <cell r="F70">
            <v>1.00000004749745E-3</v>
          </cell>
          <cell r="G70">
            <v>1.00000004749745E-3</v>
          </cell>
          <cell r="H70">
            <v>1.00000004749745E-3</v>
          </cell>
          <cell r="I70">
            <v>1.00000004749745E-3</v>
          </cell>
          <cell r="J70">
            <v>1.00000004749745E-3</v>
          </cell>
          <cell r="K70">
            <v>1.00000004749745E-3</v>
          </cell>
          <cell r="L70">
            <v>1.00000004749745E-3</v>
          </cell>
          <cell r="M70">
            <v>1.00000004749745E-3</v>
          </cell>
          <cell r="N70">
            <v>1.00000004749745E-3</v>
          </cell>
          <cell r="O70">
            <v>1.00000004749745E-3</v>
          </cell>
          <cell r="P70">
            <v>1.00000004749745E-3</v>
          </cell>
          <cell r="Q70">
            <v>1.00000004749745E-3</v>
          </cell>
          <cell r="R70">
            <v>1.00000004749745E-3</v>
          </cell>
          <cell r="S70">
            <v>1.00000004749745E-3</v>
          </cell>
          <cell r="T70">
            <v>1.00000004749745E-3</v>
          </cell>
          <cell r="U70">
            <v>1.00000004749745E-3</v>
          </cell>
          <cell r="V70">
            <v>1.00000004749745E-3</v>
          </cell>
          <cell r="W70">
            <v>1.00000004749745E-3</v>
          </cell>
          <cell r="X70">
            <v>1.00000004749745E-3</v>
          </cell>
          <cell r="Y70">
            <v>1E-3</v>
          </cell>
          <cell r="Z70">
            <v>1E-3</v>
          </cell>
          <cell r="AA70">
            <v>1E-3</v>
          </cell>
          <cell r="AB70">
            <v>1E-3</v>
          </cell>
          <cell r="AC70">
            <v>1E-3</v>
          </cell>
          <cell r="AD70">
            <v>1E-3</v>
          </cell>
          <cell r="AE70">
            <v>1E-3</v>
          </cell>
          <cell r="AF70">
            <v>1E-3</v>
          </cell>
          <cell r="AG70">
            <v>1E-3</v>
          </cell>
          <cell r="AH70">
            <v>1E-3</v>
          </cell>
        </row>
      </sheetData>
      <sheetData sheetId="79" refreshError="1">
        <row r="6">
          <cell r="E6">
            <v>1980</v>
          </cell>
          <cell r="F6">
            <v>1981</v>
          </cell>
          <cell r="G6">
            <v>1982</v>
          </cell>
          <cell r="H6">
            <v>1983</v>
          </cell>
          <cell r="I6">
            <v>1984</v>
          </cell>
          <cell r="J6">
            <v>1985</v>
          </cell>
          <cell r="K6">
            <v>1986</v>
          </cell>
          <cell r="L6">
            <v>1987</v>
          </cell>
          <cell r="M6">
            <v>1988</v>
          </cell>
          <cell r="N6">
            <v>1989</v>
          </cell>
          <cell r="O6">
            <v>1990</v>
          </cell>
          <cell r="P6">
            <v>1991</v>
          </cell>
          <cell r="Q6">
            <v>1992</v>
          </cell>
          <cell r="R6">
            <v>1993</v>
          </cell>
          <cell r="S6">
            <v>1994</v>
          </cell>
          <cell r="T6">
            <v>1995</v>
          </cell>
          <cell r="U6">
            <v>1996</v>
          </cell>
          <cell r="V6">
            <v>1997</v>
          </cell>
          <cell r="W6">
            <v>1998</v>
          </cell>
          <cell r="X6">
            <v>1999</v>
          </cell>
          <cell r="Y6">
            <v>2000</v>
          </cell>
          <cell r="Z6">
            <v>2001</v>
          </cell>
          <cell r="AA6">
            <v>2002</v>
          </cell>
          <cell r="AB6">
            <v>2003</v>
          </cell>
          <cell r="AC6">
            <v>2004</v>
          </cell>
          <cell r="AD6">
            <v>2005</v>
          </cell>
          <cell r="AE6">
            <v>2006</v>
          </cell>
          <cell r="AF6">
            <v>2007</v>
          </cell>
          <cell r="AG6">
            <v>2008</v>
          </cell>
          <cell r="AH6">
            <v>2009</v>
          </cell>
        </row>
        <row r="14">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123.40000152587901</v>
          </cell>
          <cell r="X14">
            <v>134</v>
          </cell>
          <cell r="Y14">
            <v>134</v>
          </cell>
          <cell r="Z14">
            <v>134</v>
          </cell>
          <cell r="AA14">
            <v>134</v>
          </cell>
          <cell r="AB14">
            <v>50.99000000000003</v>
          </cell>
          <cell r="AC14">
            <v>70.800000000000026</v>
          </cell>
          <cell r="AD14">
            <v>68.819000000000017</v>
          </cell>
          <cell r="AE14">
            <v>68.819000000000017</v>
          </cell>
          <cell r="AF14">
            <v>68.819000000000017</v>
          </cell>
          <cell r="AG14">
            <v>68.819000000000017</v>
          </cell>
          <cell r="AH14">
            <v>68.819000000000017</v>
          </cell>
        </row>
        <row r="17">
          <cell r="E17">
            <v>463.92352165645002</v>
          </cell>
          <cell r="F17">
            <v>681.90005163019305</v>
          </cell>
          <cell r="G17">
            <v>330.89999772990097</v>
          </cell>
          <cell r="H17">
            <v>752.59997846316696</v>
          </cell>
          <cell r="I17">
            <v>843.90004441244298</v>
          </cell>
          <cell r="J17">
            <v>843.90004441244298</v>
          </cell>
          <cell r="K17">
            <v>819.79998032581204</v>
          </cell>
          <cell r="L17">
            <v>811.59999091960503</v>
          </cell>
          <cell r="M17">
            <v>807.80001618172901</v>
          </cell>
          <cell r="N17">
            <v>884.00002095475702</v>
          </cell>
          <cell r="O17">
            <v>971.200002793968</v>
          </cell>
          <cell r="P17">
            <v>1073.69990017387</v>
          </cell>
          <cell r="Q17">
            <v>1134.40007543713</v>
          </cell>
          <cell r="R17">
            <v>0</v>
          </cell>
          <cell r="S17">
            <v>0</v>
          </cell>
          <cell r="T17">
            <v>0</v>
          </cell>
          <cell r="U17">
            <v>0</v>
          </cell>
          <cell r="V17">
            <v>0</v>
          </cell>
          <cell r="W17">
            <v>0</v>
          </cell>
          <cell r="X17">
            <v>942.63373134437006</v>
          </cell>
          <cell r="Y17">
            <v>1534.8337313443699</v>
          </cell>
          <cell r="Z17">
            <v>2262.17373134437</v>
          </cell>
          <cell r="AA17">
            <v>2465.21373134437</v>
          </cell>
          <cell r="AB17">
            <v>3277.9737313443698</v>
          </cell>
          <cell r="AC17">
            <v>3189.5395133562638</v>
          </cell>
          <cell r="AD17">
            <v>3108.3389308588489</v>
          </cell>
          <cell r="AE17">
            <v>2718.4526048454136</v>
          </cell>
          <cell r="AF17">
            <v>2895.1975020007658</v>
          </cell>
          <cell r="AG17">
            <v>3220.0703362775494</v>
          </cell>
          <cell r="AH17">
            <v>3559.5624480967881</v>
          </cell>
        </row>
        <row r="19">
          <cell r="E19">
            <v>0</v>
          </cell>
          <cell r="F19">
            <v>0</v>
          </cell>
          <cell r="G19">
            <v>0</v>
          </cell>
          <cell r="H19">
            <v>0</v>
          </cell>
          <cell r="I19">
            <v>0</v>
          </cell>
          <cell r="J19">
            <v>0</v>
          </cell>
          <cell r="K19">
            <v>0</v>
          </cell>
          <cell r="L19">
            <v>0</v>
          </cell>
          <cell r="M19">
            <v>0</v>
          </cell>
          <cell r="N19">
            <v>0</v>
          </cell>
          <cell r="O19">
            <v>0</v>
          </cell>
          <cell r="P19">
            <v>0</v>
          </cell>
          <cell r="Q19">
            <v>0</v>
          </cell>
          <cell r="R19">
            <v>4561.5</v>
          </cell>
          <cell r="S19">
            <v>3946.42</v>
          </cell>
          <cell r="T19">
            <v>3998.55</v>
          </cell>
          <cell r="U19">
            <v>3806.64</v>
          </cell>
          <cell r="V19">
            <v>3572.2</v>
          </cell>
          <cell r="W19">
            <v>3545.36</v>
          </cell>
          <cell r="X19">
            <v>3791</v>
          </cell>
          <cell r="Y19">
            <v>3818</v>
          </cell>
          <cell r="Z19">
            <v>4312.45</v>
          </cell>
          <cell r="AA19">
            <v>4635.8200000000006</v>
          </cell>
          <cell r="AB19">
            <v>5984.3199999999988</v>
          </cell>
          <cell r="AC19">
            <v>6204.7773283333327</v>
          </cell>
          <cell r="AD19">
            <v>6703.0462083333323</v>
          </cell>
          <cell r="AE19">
            <v>6868.2610883333327</v>
          </cell>
          <cell r="AF19">
            <v>6862.5207533333332</v>
          </cell>
          <cell r="AG19">
            <v>7321.4941900439817</v>
          </cell>
          <cell r="AH19">
            <v>7729.4907160365537</v>
          </cell>
        </row>
        <row r="20">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275.63373134437006</v>
          </cell>
          <cell r="Y20">
            <v>836.83373134436999</v>
          </cell>
          <cell r="Z20">
            <v>1103.23373134437</v>
          </cell>
          <cell r="AA20">
            <v>1234.1337313443701</v>
          </cell>
          <cell r="AB20">
            <v>1020.1337313443701</v>
          </cell>
          <cell r="AC20">
            <v>1255.8795133562644</v>
          </cell>
          <cell r="AD20">
            <v>1529.9689308588495</v>
          </cell>
          <cell r="AE20">
            <v>1802.0226048454138</v>
          </cell>
          <cell r="AF20">
            <v>2117.2675020007659</v>
          </cell>
          <cell r="AG20">
            <v>2442.1403362775495</v>
          </cell>
          <cell r="AH20">
            <v>2781.6324480967883</v>
          </cell>
        </row>
        <row r="22">
          <cell r="E22">
            <v>427.48228665292601</v>
          </cell>
          <cell r="F22">
            <v>417.43988796190001</v>
          </cell>
          <cell r="G22">
            <v>360.60000733416501</v>
          </cell>
          <cell r="H22">
            <v>450.50000494765101</v>
          </cell>
          <cell r="I22">
            <v>550.00001559965199</v>
          </cell>
          <cell r="J22">
            <v>629.99999511055603</v>
          </cell>
          <cell r="K22">
            <v>642.49999749707104</v>
          </cell>
          <cell r="L22">
            <v>647.00001385342296</v>
          </cell>
          <cell r="M22">
            <v>621.19999557621804</v>
          </cell>
          <cell r="N22">
            <v>578.59999173451195</v>
          </cell>
          <cell r="O22">
            <v>505.400000349246</v>
          </cell>
          <cell r="P22">
            <v>398.699994819518</v>
          </cell>
          <cell r="Q22">
            <v>394.80000349246001</v>
          </cell>
          <cell r="R22">
            <v>931.5</v>
          </cell>
          <cell r="S22">
            <v>523.1</v>
          </cell>
          <cell r="T22">
            <v>451.6</v>
          </cell>
          <cell r="U22">
            <v>412.2</v>
          </cell>
          <cell r="V22">
            <v>384.3</v>
          </cell>
          <cell r="W22">
            <v>407.9</v>
          </cell>
          <cell r="X22">
            <v>521.18000000000006</v>
          </cell>
          <cell r="Y22">
            <v>573.57999999999993</v>
          </cell>
          <cell r="Z22">
            <v>802.4</v>
          </cell>
          <cell r="AA22">
            <v>899.10000000000014</v>
          </cell>
          <cell r="AB22">
            <v>1421.9285</v>
          </cell>
          <cell r="AC22">
            <v>907.48651460416681</v>
          </cell>
          <cell r="AD22">
            <v>1270.3092395591502</v>
          </cell>
          <cell r="AE22">
            <v>1884.7569682669364</v>
          </cell>
          <cell r="AF22">
            <v>1450.2377344578515</v>
          </cell>
          <cell r="AG22">
            <v>1494.0457701180458</v>
          </cell>
          <cell r="AH22">
            <v>1482.5592030466505</v>
          </cell>
        </row>
        <row r="23">
          <cell r="E23">
            <v>222.87382616981401</v>
          </cell>
          <cell r="F23">
            <v>244.35504110333801</v>
          </cell>
          <cell r="G23">
            <v>147.500001338776</v>
          </cell>
          <cell r="H23">
            <v>223.19999767169401</v>
          </cell>
          <cell r="I23">
            <v>258.600014086253</v>
          </cell>
          <cell r="J23">
            <v>358.29998341081699</v>
          </cell>
          <cell r="K23">
            <v>398.79999650754098</v>
          </cell>
          <cell r="L23">
            <v>394.60001501757603</v>
          </cell>
          <cell r="M23">
            <v>343.90000855652602</v>
          </cell>
          <cell r="N23">
            <v>282.89999214196598</v>
          </cell>
          <cell r="O23">
            <v>432.39999743886301</v>
          </cell>
          <cell r="P23">
            <v>285.599993015081</v>
          </cell>
          <cell r="Q23">
            <v>234.60001129228601</v>
          </cell>
          <cell r="R23">
            <v>664.4</v>
          </cell>
          <cell r="S23">
            <v>292.89999999999998</v>
          </cell>
          <cell r="T23">
            <v>218.9</v>
          </cell>
          <cell r="U23">
            <v>191.2</v>
          </cell>
          <cell r="V23">
            <v>192</v>
          </cell>
          <cell r="W23">
            <v>217.2</v>
          </cell>
          <cell r="X23">
            <v>281.64</v>
          </cell>
          <cell r="Y23">
            <v>331.46</v>
          </cell>
          <cell r="Z23">
            <v>523.79</v>
          </cell>
          <cell r="AA23">
            <v>574.30000000000007</v>
          </cell>
          <cell r="AB23">
            <v>1060.8885</v>
          </cell>
          <cell r="AC23">
            <v>680.72300000000007</v>
          </cell>
          <cell r="AD23">
            <v>790.73823970037461</v>
          </cell>
          <cell r="AE23">
            <v>1388.2529327905286</v>
          </cell>
          <cell r="AF23">
            <v>1016.0317094517097</v>
          </cell>
          <cell r="AG23">
            <v>1077.3455616400961</v>
          </cell>
          <cell r="AH23">
            <v>1078.8698942795254</v>
          </cell>
        </row>
        <row r="25">
          <cell r="E25">
            <v>0</v>
          </cell>
          <cell r="F25">
            <v>0</v>
          </cell>
          <cell r="G25">
            <v>0</v>
          </cell>
          <cell r="H25">
            <v>0</v>
          </cell>
          <cell r="I25">
            <v>0</v>
          </cell>
          <cell r="J25">
            <v>0</v>
          </cell>
          <cell r="K25">
            <v>0</v>
          </cell>
          <cell r="L25">
            <v>0</v>
          </cell>
          <cell r="M25">
            <v>0</v>
          </cell>
          <cell r="N25">
            <v>0</v>
          </cell>
          <cell r="O25">
            <v>0</v>
          </cell>
          <cell r="P25">
            <v>0</v>
          </cell>
          <cell r="Q25">
            <v>0</v>
          </cell>
          <cell r="R25">
            <v>664.4</v>
          </cell>
          <cell r="S25">
            <v>292.89999999999998</v>
          </cell>
          <cell r="T25">
            <v>218.9</v>
          </cell>
          <cell r="U25">
            <v>191.2</v>
          </cell>
          <cell r="V25">
            <v>192</v>
          </cell>
          <cell r="W25">
            <v>217.2</v>
          </cell>
          <cell r="X25">
            <v>221.04</v>
          </cell>
          <cell r="Y25">
            <v>271.26</v>
          </cell>
          <cell r="Z25">
            <v>405.79</v>
          </cell>
          <cell r="AA25">
            <v>430.20000000000005</v>
          </cell>
          <cell r="AB25">
            <v>537.48850000000004</v>
          </cell>
          <cell r="AC25">
            <v>585.12300000000005</v>
          </cell>
          <cell r="AD25">
            <v>700.33</v>
          </cell>
          <cell r="AE25">
            <v>1279.406555</v>
          </cell>
          <cell r="AF25">
            <v>933.23605250000003</v>
          </cell>
          <cell r="AG25">
            <v>986.26601687499999</v>
          </cell>
          <cell r="AH25">
            <v>983.69177000000002</v>
          </cell>
        </row>
        <row r="26">
          <cell r="E26">
            <v>222.87382616981401</v>
          </cell>
          <cell r="F26">
            <v>98.399999534338704</v>
          </cell>
          <cell r="G26">
            <v>147.500001338776</v>
          </cell>
          <cell r="H26">
            <v>223.19999767169401</v>
          </cell>
          <cell r="I26">
            <v>258.600014086253</v>
          </cell>
          <cell r="J26">
            <v>358.29998341081699</v>
          </cell>
          <cell r="K26">
            <v>398.79999650754098</v>
          </cell>
          <cell r="L26">
            <v>394.60001501757603</v>
          </cell>
          <cell r="M26">
            <v>343.90000855652602</v>
          </cell>
          <cell r="N26">
            <v>282.89999214196598</v>
          </cell>
          <cell r="O26">
            <v>432.39999743886301</v>
          </cell>
          <cell r="P26">
            <v>285.599993015081</v>
          </cell>
          <cell r="Q26">
            <v>234.60001129228601</v>
          </cell>
          <cell r="R26">
            <v>729.09997558593795</v>
          </cell>
          <cell r="S26">
            <v>392.29998779296898</v>
          </cell>
          <cell r="T26">
            <v>380.39999389648398</v>
          </cell>
          <cell r="U26">
            <v>513.70001220703102</v>
          </cell>
          <cell r="V26">
            <v>603.79998779296898</v>
          </cell>
          <cell r="W26">
            <v>860.59997558593795</v>
          </cell>
          <cell r="X26">
            <v>281.64</v>
          </cell>
          <cell r="Y26">
            <v>331.46</v>
          </cell>
          <cell r="Z26">
            <v>523.79</v>
          </cell>
          <cell r="AA26">
            <v>574.30000000000007</v>
          </cell>
          <cell r="AB26">
            <v>1060.8885</v>
          </cell>
          <cell r="AC26">
            <v>680.72300000000007</v>
          </cell>
          <cell r="AD26">
            <v>790.73823970037461</v>
          </cell>
          <cell r="AE26">
            <v>1388.2529327905286</v>
          </cell>
          <cell r="AF26">
            <v>1016.0317094517097</v>
          </cell>
          <cell r="AG26">
            <v>1077.3455616400961</v>
          </cell>
          <cell r="AH26">
            <v>1078.8698942795254</v>
          </cell>
        </row>
        <row r="29">
          <cell r="E29">
            <v>1.00000004749745E-3</v>
          </cell>
          <cell r="F29">
            <v>1.00000004749745E-3</v>
          </cell>
          <cell r="G29">
            <v>1.00000004749745E-3</v>
          </cell>
          <cell r="H29">
            <v>1.00000004749745E-3</v>
          </cell>
          <cell r="I29">
            <v>1.00000004749745E-3</v>
          </cell>
          <cell r="J29">
            <v>1.00000004749745E-3</v>
          </cell>
          <cell r="K29">
            <v>1.00000004749745E-3</v>
          </cell>
          <cell r="L29">
            <v>1.00000004749745E-3</v>
          </cell>
          <cell r="M29">
            <v>1.00000004749745E-3</v>
          </cell>
          <cell r="N29">
            <v>1.00000004749745E-3</v>
          </cell>
          <cell r="O29">
            <v>1.00000004749745E-3</v>
          </cell>
          <cell r="P29">
            <v>1.00000004749745E-3</v>
          </cell>
          <cell r="Q29">
            <v>1.00000004749745E-3</v>
          </cell>
          <cell r="R29">
            <v>1.00000004749745E-3</v>
          </cell>
          <cell r="S29">
            <v>1.00000004749745E-3</v>
          </cell>
          <cell r="T29">
            <v>1.00000004749745E-3</v>
          </cell>
          <cell r="U29">
            <v>1.00000004749745E-3</v>
          </cell>
          <cell r="V29">
            <v>1.00000004749745E-3</v>
          </cell>
          <cell r="W29">
            <v>1.00000004749745E-3</v>
          </cell>
          <cell r="X29">
            <v>1E-3</v>
          </cell>
          <cell r="Y29">
            <v>1E-3</v>
          </cell>
          <cell r="Z29">
            <v>1E-3</v>
          </cell>
          <cell r="AA29">
            <v>1E-3</v>
          </cell>
          <cell r="AB29">
            <v>1E-3</v>
          </cell>
          <cell r="AC29">
            <v>1E-3</v>
          </cell>
          <cell r="AD29">
            <v>1E-3</v>
          </cell>
          <cell r="AE29">
            <v>1E-3</v>
          </cell>
          <cell r="AF29">
            <v>1E-3</v>
          </cell>
          <cell r="AG29">
            <v>1E-3</v>
          </cell>
          <cell r="AH29">
            <v>1E-3</v>
          </cell>
        </row>
        <row r="30">
          <cell r="E30">
            <v>9.9999923259019852E-4</v>
          </cell>
          <cell r="F30">
            <v>1.00000004749745E-3</v>
          </cell>
          <cell r="G30">
            <v>1.00000004749745E-3</v>
          </cell>
          <cell r="H30">
            <v>1.00000004749745E-3</v>
          </cell>
          <cell r="I30">
            <v>1.00000004749745E-3</v>
          </cell>
          <cell r="J30">
            <v>1.00000004749745E-3</v>
          </cell>
          <cell r="K30">
            <v>1.00000004749745E-3</v>
          </cell>
          <cell r="L30">
            <v>1.00000004749745E-3</v>
          </cell>
          <cell r="M30">
            <v>1.00000004749745E-3</v>
          </cell>
          <cell r="N30">
            <v>1.00000004749745E-3</v>
          </cell>
          <cell r="O30">
            <v>1.00000004749745E-3</v>
          </cell>
          <cell r="P30">
            <v>1.00000004749745E-3</v>
          </cell>
          <cell r="Q30">
            <v>1.00000004749745E-3</v>
          </cell>
          <cell r="R30">
            <v>1.00000004749745E-3</v>
          </cell>
          <cell r="S30">
            <v>1.00000004749745E-3</v>
          </cell>
          <cell r="T30">
            <v>1.00000004749745E-3</v>
          </cell>
          <cell r="U30">
            <v>1.00000004749745E-3</v>
          </cell>
          <cell r="V30">
            <v>1.00000004749745E-3</v>
          </cell>
          <cell r="W30">
            <v>1.00000004749745E-3</v>
          </cell>
          <cell r="X30">
            <v>1.00000004749745E-3</v>
          </cell>
          <cell r="Y30">
            <v>1E-3</v>
          </cell>
          <cell r="Z30">
            <v>1E-3</v>
          </cell>
          <cell r="AA30">
            <v>1E-3</v>
          </cell>
          <cell r="AB30">
            <v>1E-3</v>
          </cell>
          <cell r="AC30">
            <v>1E-3</v>
          </cell>
          <cell r="AD30">
            <v>1E-3</v>
          </cell>
          <cell r="AE30">
            <v>1E-3</v>
          </cell>
          <cell r="AF30">
            <v>1E-3</v>
          </cell>
          <cell r="AG30">
            <v>1E-3</v>
          </cell>
          <cell r="AH30">
            <v>1E-3</v>
          </cell>
        </row>
      </sheetData>
      <sheetData sheetId="80"/>
      <sheetData sheetId="81"/>
      <sheetData sheetId="82"/>
      <sheetData sheetId="83"/>
      <sheetData sheetId="84"/>
      <sheetData sheetId="85"/>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Tabla 5."/>
      <sheetName val="tabla 5"/>
    </sheetNames>
    <definedNames>
      <definedName name="base" refersTo="#¡REF!"/>
    </definedNames>
    <sheetDataSet>
      <sheetData sheetId="0" refreshError="1"/>
      <sheetData sheetId="1"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Ricardo Jose Santana Diaz" refreshedDate="45407.662316782407" backgroundQuery="1" createdVersion="8" refreshedVersion="8" minRefreshableVersion="3" recordCount="0" supportSubquery="1" supportAdvancedDrill="1" xr:uid="{531F73BB-C11B-4148-A3DF-8222817AB9CB}">
  <cacheSource type="external" connectionId="1"/>
  <cacheFields count="10">
    <cacheField name="[Measures].[VLR NAC DEV PRES APROB]" caption="VLR NAC DEV PRES APROB" numFmtId="0" hierarchy="97" level="32767"/>
    <cacheField name="[CLASIFICADORES INGRESOS].[01-COD PERIODO].[01-COD PERIODO]" caption="01-COD PERIODO" numFmtId="0" hierarchy="49" level="1">
      <sharedItems count="2">
        <s v="[CLASIFICADORES INGRESOS].[01-COD PERIODO].&amp;[2023]" c="2023"/>
        <s v="[CLASIFICADORES INGRESOS].[01-COD PERIODO].&amp;[2024]" c="2024"/>
      </sharedItems>
    </cacheField>
    <cacheField name="[CLASIFICADORES INGRESOS].[03-MES RECAUDACION].[03-MES RECAUDACION]" caption="03-MES RECAUDACION" numFmtId="0" hierarchy="51" level="1">
      <sharedItems containsSemiMixedTypes="0" containsString="0"/>
    </cacheField>
    <cacheField name="[CLASIFICADORES INGRESOS].[05-FECHA REGISTRO].[05-FECHA REGISTRO]" caption="05-FECHA REGISTRO" numFmtId="0" hierarchy="53" level="1">
      <sharedItems containsSemiMixedTypes="0" containsString="0"/>
    </cacheField>
    <cacheField name="[CLASIFICADORES INGRESOS].[06-INSTITUCIONAL].[06-INSTITUCIONAL]" caption="06-INSTITUCIONAL" numFmtId="0" hierarchy="54" level="1">
      <sharedItems containsSemiMixedTypes="0" containsString="0"/>
    </cacheField>
    <cacheField name="[CLASIFICADORES INGRESOS].[16-TIPO].[16-TIPO]" caption="16-TIPO" numFmtId="0" hierarchy="64" level="1">
      <sharedItems containsSemiMixedTypes="0" containsString="0"/>
    </cacheField>
    <cacheField name="[CLASIFICADORES INGRESOS].[13-FUENTE FINANCIAMIENTO].[13-FUENTE FINANCIAMIENTO]" caption="13-FUENTE FINANCIAMIENTO" numFmtId="0" hierarchy="61" level="1">
      <sharedItems containsSemiMixedTypes="0" containsString="0"/>
    </cacheField>
    <cacheField name="[CLASIFICADORES INGRESOS].[15-ORGANISMO FINANCIADOR].[15-ORGANISMO FINANCIADOR]" caption="15-ORGANISMO FINANCIADOR" numFmtId="0" hierarchy="63" level="1">
      <sharedItems containsSemiMixedTypes="0" containsString="0"/>
    </cacheField>
    <cacheField name="[CLASIFICADORES INGRESOS].[14-FUENTE ESPECIFICA].[14-FUENTE ESPECIFICA]" caption="14-FUENTE ESPECIFICA" numFmtId="0" hierarchy="62" level="1">
      <sharedItems containsSemiMixedTypes="0" containsString="0"/>
    </cacheField>
    <cacheField name="[CLASIFICADORES INGRESOS].[11-UNIDAD EJECUTORA].[11-UNIDAD EJECUTORA]" caption="11-UNIDAD EJECUTORA" numFmtId="0" hierarchy="59" level="1">
      <sharedItems count="56">
        <s v="[CLASIFICADORES INGRESOS].[11-UNIDAD EJECUTORA].&amp;[0001 - ARMADA DE LA REPUBLICA DOMINICANA]" c="0001 - ARMADA DE LA REPUBLICA DOMINICANA"/>
        <s v="[CLASIFICADORES INGRESOS].[11-UNIDAD EJECUTORA].&amp;[0001 - EJERCITO DE LA REPUBLICA DOMINICANA]" c="0001 - EJERCITO DE LA REPUBLICA DOMINICANA"/>
        <s v="[CLASIFICADORES INGRESOS].[11-UNIDAD EJECUTORA].&amp;[0001 - FUERZA AEREA DE LA  REPUBLICA DOMINICANA]" c="0001 - FUERZA AEREA DE LA  REPUBLICA DOMINICANA"/>
        <s v="[CLASIFICADORES INGRESOS].[11-UNIDAD EJECUTORA].&amp;[0001 - MINISTERIO  DE MEDIO AMBIENTE Y RECURSOS NATURALES]" c="0001 - MINISTERIO  DE MEDIO AMBIENTE Y RECURSOS NATURALES"/>
        <s v="[CLASIFICADORES INGRESOS].[11-UNIDAD EJECUTORA].&amp;[0001 - MINISTERIO DE DEFENSA]" c="0001 - MINISTERIO DE DEFENSA"/>
        <s v="[CLASIFICADORES INGRESOS].[11-UNIDAD EJECUTORA].&amp;[0001 - MINISTERIO DE DEPORTES Y RECREACIÓN]" c="0001 - MINISTERIO DE DEPORTES Y RECREACIÓN"/>
        <s v="[CLASIFICADORES INGRESOS].[11-UNIDAD EJECUTORA].&amp;[0001 - MINISTERIO DE EDUCACION]" c="0001 - MINISTERIO DE EDUCACION"/>
        <s v="[CLASIFICADORES INGRESOS].[11-UNIDAD EJECUTORA].&amp;[0001 - MINISTERIO DE EDUCACION SUPERIOR, CIENCIA Y TECNOLOGIA]" c="0001 - MINISTERIO DE EDUCACION SUPERIOR, CIENCIA Y TECNOLOGIA"/>
        <s v="[CLASIFICADORES INGRESOS].[11-UNIDAD EJECUTORA].&amp;[0001 - MINISTERIO DE ENERGIA Y MINAS]" c="0001 - MINISTERIO DE ENERGIA Y MINAS"/>
        <s v="[CLASIFICADORES INGRESOS].[11-UNIDAD EJECUTORA].&amp;[0001 - MINISTERIO DE HACIENDA]" c="0001 - MINISTERIO DE HACIENDA"/>
        <s v="[CLASIFICADORES INGRESOS].[11-UNIDAD EJECUTORA].&amp;[0001 - MINISTERIO DE HACIENDA (OBLIGACIONES DEL TESORO)]" c="0001 - MINISTERIO DE HACIENDA (OBLIGACIONES DEL TESORO)"/>
        <s v="[CLASIFICADORES INGRESOS].[11-UNIDAD EJECUTORA].&amp;[0001 - MINISTERIO DE INDUSTRIA, COMERCIO y MIPYMES (MICM)]" c="0001 - MINISTERIO DE INDUSTRIA, COMERCIO y MIPYMES (MICM)"/>
        <s v="[CLASIFICADORES INGRESOS].[11-UNIDAD EJECUTORA].&amp;[0001 - MINISTERIO DE INTERIOR Y POLICIA]" c="0001 - MINISTERIO DE INTERIOR Y POLICIA"/>
        <s v="[CLASIFICADORES INGRESOS].[11-UNIDAD EJECUTORA].&amp;[0001 - MINISTERIO DE LA VIVIENDA, HABITAT Y EDIFICACIONES (MIVHED)]" c="0001 - MINISTERIO DE LA VIVIENDA, HABITAT Y EDIFICACIONES (MIVHED)"/>
        <s v="[CLASIFICADORES INGRESOS].[11-UNIDAD EJECUTORA].&amp;[0001 - MINISTERIO DE OBRAS PUBLICAS Y COMUNICACIONES]" c="0001 - MINISTERIO DE OBRAS PUBLICAS Y COMUNICACIONES"/>
        <s v="[CLASIFICADORES INGRESOS].[11-UNIDAD EJECUTORA].&amp;[0001 - MINISTERIO DE SALUD PUBLICA Y ASISTENCIA SOCIAL]" c="0001 - MINISTERIO DE SALUD PUBLICA Y ASISTENCIA SOCIAL"/>
        <s v="[CLASIFICADORES INGRESOS].[11-UNIDAD EJECUTORA].&amp;[0001 - MINISTERIO DE TRABAJO]" c="0001 - MINISTERIO DE TRABAJO"/>
        <s v="[CLASIFICADORES INGRESOS].[11-UNIDAD EJECUTORA].&amp;[0001 - MINISTERIO DE TURISMO]" c="0001 - MINISTERIO DE TURISMO"/>
        <s v="[CLASIFICADORES INGRESOS].[11-UNIDAD EJECUTORA].&amp;[0001 - POLICIA NACIONAL]" c="0001 - POLICIA NACIONAL"/>
        <s v="[CLASIFICADORES INGRESOS].[11-UNIDAD EJECUTORA].&amp;[0001 - PROCURADURIA GENERAL DE LA REPUBLICA DOMINICANA]" c="0001 - PROCURADURIA GENERAL DE LA REPUBLICA DOMINICANA"/>
        <s v="[CLASIFICADORES INGRESOS].[11-UNIDAD EJECUTORA].&amp;[0001 - TESORERIA NACIONAL (TN)]" c="0001 - TESORERIA NACIONAL (TN)"/>
        <s v="[CLASIFICADORES INGRESOS].[11-UNIDAD EJECUTORA].&amp;[0002 - COLECTOR DE ADUANAS]" c="0002 - COLECTOR DE ADUANAS"/>
        <s v="[CLASIFICADORES INGRESOS].[11-UNIDAD EJECUTORA].&amp;[0002 - COMISIÓN HÍPICA NACIONAL]" c="0002 - COMISIÓN HÍPICA NACIONAL"/>
        <s v="[CLASIFICADORES INGRESOS].[11-UNIDAD EJECUTORA].&amp;[0002 - COMITE EJECUTOR DE INFRAESTRUCTA EN ZONAS TURISTICAS (CEIZTUR)]" c="0002 - COMITE EJECUTOR DE INFRAESTRUCTA EN ZONAS TURISTICAS (CEIZTUR)"/>
        <s v="[CLASIFICADORES INGRESOS].[11-UNIDAD EJECUTORA].&amp;[0002 - DIRECCION GENERAL DE ESCUELAS VOCACIONALES]" c="0002 - DIRECCION GENERAL DE ESCUELAS VOCACIONALES"/>
        <s v="[CLASIFICADORES INGRESOS].[11-UNIDAD EJECUTORA].&amp;[0002 - DIRECCION GENERAL DE GANADERIA]" c="0002 - DIRECCION GENERAL DE GANADERIA"/>
        <s v="[CLASIFICADORES INGRESOS].[11-UNIDAD EJECUTORA].&amp;[0002 - DIRECCIÓN GENERAL DE MIGRACIÓN]" c="0002 - DIRECCIÓN GENERAL DE MIGRACIÓN"/>
        <s v="[CLASIFICADORES INGRESOS].[11-UNIDAD EJECUTORA].&amp;[0002 - DIRECCION GENERAL DE MINERIA]" c="0002 - DIRECCION GENERAL DE MINERIA"/>
        <s v="[CLASIFICADORES INGRESOS].[11-UNIDAD EJECUTORA].&amp;[0002 - DIRECCION GENERAL DE PASAPORTES]" c="0002 - DIRECCION GENERAL DE PASAPORTES"/>
        <s v="[CLASIFICADORES INGRESOS].[11-UNIDAD EJECUTORA].&amp;[0002 - DIRECCION NACIONAL DE CATASTRO]" c="0002 - DIRECCION NACIONAL DE CATASTRO"/>
        <s v="[CLASIFICADORES INGRESOS].[11-UNIDAD EJECUTORA].&amp;[0002 - HOSPITAL MILITAR FAD DR RAMON DE LARA]" c="0002 - HOSPITAL MILITAR FAD DR RAMON DE LARA"/>
        <s v="[CLASIFICADORES INGRESOS].[11-UNIDAD EJECUTORA].&amp;[0002 - INSTITUTO NACIONAL DE ADMINISTRACION PUBLICA]" c="0002 - INSTITUTO NACIONAL DE ADMINISTRACION PUBLICA"/>
        <s v="[CLASIFICADORES INGRESOS].[11-UNIDAD EJECUTORA].&amp;[0002 - INSTITUTO TECNOLÓGICO DE LAS AMÉRICAS]" c="0002 - INSTITUTO TECNOLÓGICO DE LAS AMÉRICAS"/>
        <s v="[CLASIFICADORES INGRESOS].[11-UNIDAD EJECUTORA].&amp;[0002 - ORQUESTA SINFÓNICA NACIONAL]" c="0002 - ORQUESTA SINFÓNICA NACIONAL"/>
        <s v="[CLASIFICADORES INGRESOS].[11-UNIDAD EJECUTORA].&amp;[0003 - ADMINISTRACION GENERAL DE BIENES NACIONALES]" c="0003 - ADMINISTRACION GENERAL DE BIENES NACIONALES"/>
        <s v="[CLASIFICADORES INGRESOS].[11-UNIDAD EJECUTORA].&amp;[0003 - COLECTOR DE IMPUESTOS INTERNOS]" c="0003 - COLECTOR DE IMPUESTOS INTERNOS"/>
        <s v="[CLASIFICADORES INGRESOS].[11-UNIDAD EJECUTORA].&amp;[0003 - DIRECCIÓN GENERAL DE MINERÍA]" c="0003 - DIRECCIÓN GENERAL DE MINERÍA"/>
        <s v="[CLASIFICADORES INGRESOS].[11-UNIDAD EJECUTORA].&amp;[0003 - INSTITUTO TECNICO SUPERIOR COMUNITARIO]" c="0003 - INSTITUTO TECNICO SUPERIOR COMUNITARIO"/>
        <s v="[CLASIFICADORES INGRESOS].[11-UNIDAD EJECUTORA].&amp;[0003 - OFICINA PARA EL REORDENAMIENTO DEL TRANSPORTE]" c="0003 - OFICINA PARA EL REORDENAMIENTO DEL TRANSPORTE"/>
        <s v="[CLASIFICADORES INGRESOS].[11-UNIDAD EJECUTORA].&amp;[0004 - OFICINA METROPOLITANA DE SERVICIOS DE AUTOBUSES]" c="0004 - OFICINA METROPOLITANA DE SERVICIOS DE AUTOBUSES"/>
        <s v="[CLASIFICADORES INGRESOS].[11-UNIDAD EJECUTORA].&amp;[0005 - HOSPITAL CENTRAL FUERZAS  ARMADAS]" c="0005 - HOSPITAL CENTRAL FUERZAS  ARMADAS"/>
        <s v="[CLASIFICADORES INGRESOS].[11-UNIDAD EJECUTORA].&amp;[0006 - CENTRO DE CAPACITACIÓN EN POLITICA Y GESTION FISCAL]" c="0006 - CENTRO DE CAPACITACIÓN EN POLITICA Y GESTION FISCAL"/>
        <s v="[CLASIFICADORES INGRESOS].[11-UNIDAD EJECUTORA].&amp;[0006 - INSTITUTO CARTOGRÁFICO MILITAR DE LAS FUERZAS ARMADAS]" c="0006 - INSTITUTO CARTOGRÁFICO MILITAR DE LAS FUERZAS ARMADAS"/>
        <s v="[CLASIFICADORES INGRESOS].[11-UNIDAD EJECUTORA].&amp;[0007 - INDUSTRIA NACIONAL DE LA AGUJA]" c="0007 - INDUSTRIA NACIONAL DE LA AGUJA"/>
        <s v="[CLASIFICADORES INGRESOS].[11-UNIDAD EJECUTORA].&amp;[0008 - HOSPITAL GENERAL DOCENTE DE LA POLICIA NACIONAL]" c="0008 - HOSPITAL GENERAL DOCENTE DE LA POLICIA NACIONAL"/>
        <s v="[CLASIFICADORES INGRESOS].[11-UNIDAD EJECUTORA].&amp;[0008 - INSTITUTO SUPERIOR DE FORMACIÓN DOCENTE  SALOME UREÑA]" c="0008 - INSTITUTO SUPERIOR DE FORMACIÓN DOCENTE  SALOME UREÑA"/>
        <s v="[CLASIFICADORES INGRESOS].[11-UNIDAD EJECUTORA].&amp;[0008 - OFICINA NACIONAL DE DERECHO DE AUTOR]" c="0008 - OFICINA NACIONAL DE DERECHO DE AUTOR"/>
        <s v="[CLASIFICADORES INGRESOS].[11-UNIDAD EJECUTORA].&amp;[0012 - CONSEJO NACIONAL DE DROGAS]" c="0012 - CONSEJO NACIONAL DE DROGAS"/>
        <s v="[CLASIFICADORES INGRESOS].[11-UNIDAD EJECUTORA].&amp;[0014 - COMEDORES ECONOMICOS DEL ESTADO]" c="0014 - COMEDORES ECONOMICOS DEL ESTADO"/>
        <s v="[CLASIFICADORES INGRESOS].[11-UNIDAD EJECUTORA].&amp;[0015 - CUERPOS ESPECIALIZADOS DE SEGURIDAD PORTUARIA]" c="0015 - CUERPOS ESPECIALIZADOS DE SEGURIDAD PORTUARIA"/>
        <s v="[CLASIFICADORES INGRESOS].[11-UNIDAD EJECUTORA].&amp;[0017 - PROGRAMA DE MEDICAMENTOS ESENCIALES]" c="0017 - PROGRAMA DE MEDICAMENTOS ESENCIALES"/>
        <s v="[CLASIFICADORES INGRESOS].[11-UNIDAD EJECUTORA].&amp;[0019 - SUPERINTENDENCIA DE VIGILANCIA Y SEGURIDAD PRIVADA]" c="0019 - SUPERINTENDENCIA DE VIGILANCIA Y SEGURIDAD PRIVADA"/>
        <s v="[CLASIFICADORES INGRESOS].[11-UNIDAD EJECUTORA].&amp;[0026 - Cuerpo Especializado de Seguridad Aeroportuaria y de Aviación Civil (CESAC)]" c="0026 - Cuerpo Especializado de Seguridad Aeroportuaria y de Aviación Civil (CESAC)"/>
        <s v="[CLASIFICADORES INGRESOS].[11-UNIDAD EJECUTORA].&amp;[0031 - CENTRO DE ATENCION INTEGRAL PARA LA DISCAPACIDAD (CAID)]" c="0031 - CENTRO DE ATENCION INTEGRAL PARA LA DISCAPACIDAD (CAID)"/>
        <s v="[CLASIFICADORES INGRESOS].[11-UNIDAD EJECUTORA].&amp;[0031 - DIRECCIÓN GENERAL DE LA INDUSTRIA MILITAR DE LAS FUERZAS ARMADAS]" c="0031 - DIRECCIÓN GENERAL DE LA INDUSTRIA MILITAR DE LAS FUERZAS ARMADAS"/>
        <s v="[CLASIFICADORES INGRESOS].[11-UNIDAD EJECUTORA].&amp;[0032 - DIRECCIÓN GENERAL DE MEDICAMENTOS, ALIMENTOS Y PRODUCTOS SANITARIOS (DIGEMAPS)]" c="0032 - DIRECCIÓN GENERAL DE MEDICAMENTOS, ALIMENTOS Y PRODUCTOS SANITARIOS (DIGEMAPS)"/>
      </sharedItems>
    </cacheField>
  </cacheFields>
  <cacheHierarchies count="99">
    <cacheHierarchy uniqueName="[CLASIFICADORES GASTOS].[01-COD PERIODO]" caption="01-COD PERIODO" attribute="1" defaultMemberUniqueName="[CLASIFICADORES GASTOS].[01-COD PERIODO].[All]" allUniqueName="[CLASIFICADORES GASTOS].[01-COD PERIODO].[All]" dimensionUniqueName="[CLASIFICADORES GASTOS]" displayFolder="" count="0" unbalanced="0"/>
    <cacheHierarchy uniqueName="[CLASIFICADORES GASTOS].[02-MES REGISTRO]" caption="02-MES REGISTRO" attribute="1" defaultMemberUniqueName="[CLASIFICADORES GASTOS].[02-MES REGISTRO].[All]" allUniqueName="[CLASIFICADORES GASTOS].[02-MES REGISTRO].[All]" dimensionUniqueName="[CLASIFICADORES GASTOS]" displayFolder="" count="0" unbalanced="0"/>
    <cacheHierarchy uniqueName="[CLASIFICADORES GASTOS].[03-MES IMPUTACION]" caption="03-MES IMPUTACION" attribute="1" defaultMemberUniqueName="[CLASIFICADORES GASTOS].[03-MES IMPUTACION].[All]" allUniqueName="[CLASIFICADORES GASTOS].[03-MES IMPUTACION].[All]" dimensionUniqueName="[CLASIFICADORES GASTOS]" displayFolder="" count="0" unbalanced="0"/>
    <cacheHierarchy uniqueName="[CLASIFICADORES GASTOS].[04-FECHA REGISTRO]" caption="04-FECHA REGISTRO" attribute="1" defaultMemberUniqueName="[CLASIFICADORES GASTOS].[04-FECHA REGISTRO].[All]" allUniqueName="[CLASIFICADORES GASTOS].[04-FECHA REGISTRO].[All]" dimensionUniqueName="[CLASIFICADORES GASTOS]" displayFolder="" count="0" unbalanced="0"/>
    <cacheHierarchy uniqueName="[CLASIFICADORES GASTOS].[05-FECHA IMPUTACION]" caption="05-FECHA IMPUTACION" attribute="1" defaultMemberUniqueName="[CLASIFICADORES GASTOS].[05-FECHA IMPUTACION].[All]" allUniqueName="[CLASIFICADORES GASTOS].[05-FECHA IMPUTACION].[All]" dimensionUniqueName="[CLASIFICADORES GASTOS]" displayFolder="" count="0" unbalanced="0"/>
    <cacheHierarchy uniqueName="[CLASIFICADORES GASTOS].[06-INSTITUCIONAL]" caption="06-INSTITUCIONAL" attribute="1" defaultMemberUniqueName="[CLASIFICADORES GASTOS].[06-INSTITUCIONAL].[All]" allUniqueName="[CLASIFICADORES GASTOS].[06-INSTITUCIONAL].[All]" dimensionUniqueName="[CLASIFICADORES GASTOS]" displayFolder="" count="0" unbalanced="0"/>
    <cacheHierarchy uniqueName="[CLASIFICADORES GASTOS].[07-PODER Y ORGANISMO]" caption="07-PODER Y ORGANISMO" attribute="1" defaultMemberUniqueName="[CLASIFICADORES GASTOS].[07-PODER Y ORGANISMO].[All]" allUniqueName="[CLASIFICADORES GASTOS].[07-PODER Y ORGANISMO].[All]" dimensionUniqueName="[CLASIFICADORES GASTOS]" displayFolder="" count="0" unbalanced="0"/>
    <cacheHierarchy uniqueName="[CLASIFICADORES GASTOS].[08-ENTIDAD]" caption="08-ENTIDAD" attribute="1" defaultMemberUniqueName="[CLASIFICADORES GASTOS].[08-ENTIDAD].[All]" allUniqueName="[CLASIFICADORES GASTOS].[08-ENTIDAD].[All]" dimensionUniqueName="[CLASIFICADORES GASTOS]" displayFolder="" count="0" unbalanced="0"/>
    <cacheHierarchy uniqueName="[CLASIFICADORES GASTOS].[09-CAPITULO]" caption="09-CAPITULO" attribute="1" defaultMemberUniqueName="[CLASIFICADORES GASTOS].[09-CAPITULO].[All]" allUniqueName="[CLASIFICADORES GASTOS].[09-CAPITULO].[All]" dimensionUniqueName="[CLASIFICADORES GASTOS]" displayFolder="" count="0" unbalanced="0"/>
    <cacheHierarchy uniqueName="[CLASIFICADORES GASTOS].[10-SUB CAPITULO]" caption="10-SUB CAPITULO" attribute="1" defaultMemberUniqueName="[CLASIFICADORES GASTOS].[10-SUB CAPITULO].[All]" allUniqueName="[CLASIFICADORES GASTOS].[10-SUB CAPITULO].[All]" dimensionUniqueName="[CLASIFICADORES GASTOS]" displayFolder="" count="0" unbalanced="0"/>
    <cacheHierarchy uniqueName="[CLASIFICADORES GASTOS].[11-PROGRAMA]" caption="11-PROGRAMA" attribute="1" defaultMemberUniqueName="[CLASIFICADORES GASTOS].[11-PROGRAMA].[All]" allUniqueName="[CLASIFICADORES GASTOS].[11-PROGRAMA].[All]" dimensionUniqueName="[CLASIFICADORES GASTOS]" displayFolder="" count="0" unbalanced="0"/>
    <cacheHierarchy uniqueName="[CLASIFICADORES GASTOS].[12-SUB PROGRAMA]" caption="12-SUB PROGRAMA" attribute="1" defaultMemberUniqueName="[CLASIFICADORES GASTOS].[12-SUB PROGRAMA].[All]" allUniqueName="[CLASIFICADORES GASTOS].[12-SUB PROGRAMA].[All]" dimensionUniqueName="[CLASIFICADORES GASTOS]" displayFolder="" count="0" unbalanced="0"/>
    <cacheHierarchy uniqueName="[CLASIFICADORES GASTOS].[13-PROYECTO]" caption="13-PROYECTO" attribute="1" defaultMemberUniqueName="[CLASIFICADORES GASTOS].[13-PROYECTO].[All]" allUniqueName="[CLASIFICADORES GASTOS].[13-PROYECTO].[All]" dimensionUniqueName="[CLASIFICADORES GASTOS]" displayFolder="" count="0" unbalanced="0"/>
    <cacheHierarchy uniqueName="[CLASIFICADORES GASTOS].[14-ACTIVIDAD OBRA]" caption="14-ACTIVIDAD OBRA" attribute="1" defaultMemberUniqueName="[CLASIFICADORES GASTOS].[14-ACTIVIDAD OBRA].[All]" allUniqueName="[CLASIFICADORES GASTOS].[14-ACTIVIDAD OBRA].[All]" dimensionUniqueName="[CLASIFICADORES GASTOS]" displayFolder="" count="0" unbalanced="0"/>
    <cacheHierarchy uniqueName="[CLASIFICADORES GASTOS].[15-UNIDAD EJECUTORA]" caption="15-UNIDAD EJECUTORA" attribute="1" defaultMemberUniqueName="[CLASIFICADORES GASTOS].[15-UNIDAD EJECUTORA].[All]" allUniqueName="[CLASIFICADORES GASTOS].[15-UNIDAD EJECUTORA].[All]" dimensionUniqueName="[CLASIFICADORES GASTOS]" displayFolder="" count="0" unbalanced="0"/>
    <cacheHierarchy uniqueName="[CLASIFICADORES GASTOS].[16-FUENTE FINANCIAMIENTO]" caption="16-FUENTE FINANCIAMIENTO" attribute="1" defaultMemberUniqueName="[CLASIFICADORES GASTOS].[16-FUENTE FINANCIAMIENTO].[All]" allUniqueName="[CLASIFICADORES GASTOS].[16-FUENTE FINANCIAMIENTO].[All]" dimensionUniqueName="[CLASIFICADORES GASTOS]" displayFolder="" count="0" unbalanced="0"/>
    <cacheHierarchy uniqueName="[CLASIFICADORES GASTOS].[17-FUENTE ESPECIFICA]" caption="17-FUENTE ESPECIFICA" attribute="1" defaultMemberUniqueName="[CLASIFICADORES GASTOS].[17-FUENTE ESPECIFICA].[All]" allUniqueName="[CLASIFICADORES GASTOS].[17-FUENTE ESPECIFICA].[All]" dimensionUniqueName="[CLASIFICADORES GASTOS]" displayFolder="" count="0" unbalanced="0"/>
    <cacheHierarchy uniqueName="[CLASIFICADORES GASTOS].[18-ORGANISMO FINANCIADOR]" caption="18-ORGANISMO FINANCIADOR" attribute="1" defaultMemberUniqueName="[CLASIFICADORES GASTOS].[18-ORGANISMO FINANCIADOR].[All]" allUniqueName="[CLASIFICADORES GASTOS].[18-ORGANISMO FINANCIADOR].[All]" dimensionUniqueName="[CLASIFICADORES GASTOS]" displayFolder="" count="0" unbalanced="0"/>
    <cacheHierarchy uniqueName="[CLASIFICADORES GASTOS].[19-REGION]" caption="19-REGION" attribute="1" defaultMemberUniqueName="[CLASIFICADORES GASTOS].[19-REGION].[All]" allUniqueName="[CLASIFICADORES GASTOS].[19-REGION].[All]" dimensionUniqueName="[CLASIFICADORES GASTOS]" displayFolder="" count="0" unbalanced="0"/>
    <cacheHierarchy uniqueName="[CLASIFICADORES GASTOS].[20-PROVINCIA]" caption="20-PROVINCIA" attribute="1" defaultMemberUniqueName="[CLASIFICADORES GASTOS].[20-PROVINCIA].[All]" allUniqueName="[CLASIFICADORES GASTOS].[20-PROVINCIA].[All]" dimensionUniqueName="[CLASIFICADORES GASTOS]" displayFolder="" count="0" unbalanced="0"/>
    <cacheHierarchy uniqueName="[CLASIFICADORES GASTOS].[21-MUNICIPIO]" caption="21-MUNICIPIO" attribute="1" defaultMemberUniqueName="[CLASIFICADORES GASTOS].[21-MUNICIPIO].[All]" allUniqueName="[CLASIFICADORES GASTOS].[21-MUNICIPIO].[All]" dimensionUniqueName="[CLASIFICADORES GASTOS]" displayFolder="" count="0" unbalanced="0"/>
    <cacheHierarchy uniqueName="[CLASIFICADORES GASTOS].[22-TIPO]" caption="22-TIPO" attribute="1" defaultMemberUniqueName="[CLASIFICADORES GASTOS].[22-TIPO].[All]" allUniqueName="[CLASIFICADORES GASTOS].[22-TIPO].[All]" dimensionUniqueName="[CLASIFICADORES GASTOS]" displayFolder="" count="0" unbalanced="0"/>
    <cacheHierarchy uniqueName="[CLASIFICADORES GASTOS].[23-CONCEPTO]" caption="23-CONCEPTO" attribute="1" defaultMemberUniqueName="[CLASIFICADORES GASTOS].[23-CONCEPTO].[All]" allUniqueName="[CLASIFICADORES GASTOS].[23-CONCEPTO].[All]" dimensionUniqueName="[CLASIFICADORES GASTOS]" displayFolder="" count="0" unbalanced="0"/>
    <cacheHierarchy uniqueName="[CLASIFICADORES GASTOS].[24-CUENTA]" caption="24-CUENTA" attribute="1" defaultMemberUniqueName="[CLASIFICADORES GASTOS].[24-CUENTA].[All]" allUniqueName="[CLASIFICADORES GASTOS].[24-CUENTA].[All]" dimensionUniqueName="[CLASIFICADORES GASTOS]" displayFolder="" count="0" unbalanced="0"/>
    <cacheHierarchy uniqueName="[CLASIFICADORES GASTOS].[25-SUB CUENTA]" caption="25-SUB CUENTA" attribute="1" defaultMemberUniqueName="[CLASIFICADORES GASTOS].[25-SUB CUENTA].[All]" allUniqueName="[CLASIFICADORES GASTOS].[25-SUB CUENTA].[All]" dimensionUniqueName="[CLASIFICADORES GASTOS]" displayFolder="" count="0" unbalanced="0"/>
    <cacheHierarchy uniqueName="[CLASIFICADORES GASTOS].[26-AUXILIAR]" caption="26-AUXILIAR" attribute="1" defaultMemberUniqueName="[CLASIFICADORES GASTOS].[26-AUXILIAR].[All]" allUniqueName="[CLASIFICADORES GASTOS].[26-AUXILIAR].[All]" dimensionUniqueName="[CLASIFICADORES GASTOS]" displayFolder="" count="0" unbalanced="0"/>
    <cacheHierarchy uniqueName="[CLASIFICADORES GASTOS].[27-FINALIDAD]" caption="27-FINALIDAD" attribute="1" defaultMemberUniqueName="[CLASIFICADORES GASTOS].[27-FINALIDAD].[All]" allUniqueName="[CLASIFICADORES GASTOS].[27-FINALIDAD].[All]" dimensionUniqueName="[CLASIFICADORES GASTOS]" displayFolder="" count="0" unbalanced="0"/>
    <cacheHierarchy uniqueName="[CLASIFICADORES GASTOS].[28-FUNCION]" caption="28-FUNCION" attribute="1" defaultMemberUniqueName="[CLASIFICADORES GASTOS].[28-FUNCION].[All]" allUniqueName="[CLASIFICADORES GASTOS].[28-FUNCION].[All]" dimensionUniqueName="[CLASIFICADORES GASTOS]" displayFolder="" count="0" unbalanced="0"/>
    <cacheHierarchy uniqueName="[CLASIFICADORES GASTOS].[29-SUB FUNCION]" caption="29-SUB FUNCION" attribute="1" defaultMemberUniqueName="[CLASIFICADORES GASTOS].[29-SUB FUNCION].[All]" allUniqueName="[CLASIFICADORES GASTOS].[29-SUB FUNCION].[All]" dimensionUniqueName="[CLASIFICADORES GASTOS]" displayFolder="" count="0" unbalanced="0"/>
    <cacheHierarchy uniqueName="[CLASIFICADORES GASTOS].[30-ECO TITULO]" caption="30-ECO TITULO" attribute="1" defaultMemberUniqueName="[CLASIFICADORES GASTOS].[30-ECO TITULO].[All]" allUniqueName="[CLASIFICADORES GASTOS].[30-ECO TITULO].[All]" dimensionUniqueName="[CLASIFICADORES GASTOS]" displayFolder="" count="0" unbalanced="0"/>
    <cacheHierarchy uniqueName="[CLASIFICADORES GASTOS].[31-ECO SUBTITULO]" caption="31-ECO SUBTITULO" attribute="1" defaultMemberUniqueName="[CLASIFICADORES GASTOS].[31-ECO SUBTITULO].[All]" allUniqueName="[CLASIFICADORES GASTOS].[31-ECO SUBTITULO].[All]" dimensionUniqueName="[CLASIFICADORES GASTOS]" displayFolder="" count="0" unbalanced="0"/>
    <cacheHierarchy uniqueName="[CLASIFICADORES GASTOS].[32-ECO GRUPO]" caption="32-ECO GRUPO" attribute="1" defaultMemberUniqueName="[CLASIFICADORES GASTOS].[32-ECO GRUPO].[All]" allUniqueName="[CLASIFICADORES GASTOS].[32-ECO GRUPO].[All]" dimensionUniqueName="[CLASIFICADORES GASTOS]" displayFolder="" count="0" unbalanced="0"/>
    <cacheHierarchy uniqueName="[CLASIFICADORES GASTOS].[33-ECO SUBGRUPO]" caption="33-ECO SUBGRUPO" attribute="1" defaultMemberUniqueName="[CLASIFICADORES GASTOS].[33-ECO SUBGRUPO].[All]" allUniqueName="[CLASIFICADORES GASTOS].[33-ECO SUBGRUPO].[All]" dimensionUniqueName="[CLASIFICADORES GASTOS]" displayFolder="" count="0" unbalanced="0"/>
    <cacheHierarchy uniqueName="[CLASIFICADORES GASTOS].[34-ECO CUENTA]" caption="34-ECO CUENTA" attribute="1" defaultMemberUniqueName="[CLASIFICADORES GASTOS].[34-ECO CUENTA].[All]" allUniqueName="[CLASIFICADORES GASTOS].[34-ECO CUENTA].[All]" dimensionUniqueName="[CLASIFICADORES GASTOS]" displayFolder="" count="0" unbalanced="0"/>
    <cacheHierarchy uniqueName="[CLASIFICADORES GASTOS].[35-COD CUENTA ECONOMICA]" caption="35-COD CUENTA ECONOMICA" attribute="1" defaultMemberUniqueName="[CLASIFICADORES GASTOS].[35-COD CUENTA ECONOMICA].[All]" allUniqueName="[CLASIFICADORES GASTOS].[35-COD CUENTA ECONOMICA].[All]" dimensionUniqueName="[CLASIFICADORES GASTOS]" displayFolder="" count="0" unbalanced="0"/>
    <cacheHierarchy uniqueName="[CLASIFICADORES GASTOS].[36-ENTIDAD RECEPTORA]" caption="36-ENTIDAD RECEPTORA" attribute="1" defaultMemberUniqueName="[CLASIFICADORES GASTOS].[36-ENTIDAD RECEPTORA].[All]" allUniqueName="[CLASIFICADORES GASTOS].[36-ENTIDAD RECEPTORA].[All]" dimensionUniqueName="[CLASIFICADORES GASTOS]" displayFolder="" count="0" unbalanced="0"/>
    <cacheHierarchy uniqueName="[CLASIFICADORES GASTOS].[37-AO COD SNIP]" caption="37-AO COD SNIP" attribute="1" defaultMemberUniqueName="[CLASIFICADORES GASTOS].[37-AO COD SNIP].[All]" allUniqueName="[CLASIFICADORES GASTOS].[37-AO COD SNIP].[All]" dimensionUniqueName="[CLASIFICADORES GASTOS]" displayFolder="" count="0" unbalanced="0"/>
    <cacheHierarchy uniqueName="[CLASIFICADORES GASTOS].[38-PRY COD SNIP]" caption="38-PRY COD SNIP" attribute="1" defaultMemberUniqueName="[CLASIFICADORES GASTOS].[38-PRY COD SNIP].[All]" allUniqueName="[CLASIFICADORES GASTOS].[38-PRY COD SNIP].[All]" dimensionUniqueName="[CLASIFICADORES GASTOS]" displayFolder="" count="0" unbalanced="0"/>
    <cacheHierarchy uniqueName="[CLASIFICADORES GASTOS].[39-TIP GASTO PRESUPUESTARIO]" caption="39-TIP GASTO PRESUPUESTARIO" attribute="1" defaultMemberUniqueName="[CLASIFICADORES GASTOS].[39-TIP GASTO PRESUPUESTARIO].[All]" allUniqueName="[CLASIFICADORES GASTOS].[39-TIP GASTO PRESUPUESTARIO].[All]" dimensionUniqueName="[CLASIFICADORES GASTOS]" displayFolder="" count="0" unbalanced="0"/>
    <cacheHierarchy uniqueName="[CLASIFICADORES GASTOS].[40-TIP INVERSION PUBLICA]" caption="40-TIP INVERSION PUBLICA" attribute="1" defaultMemberUniqueName="[CLASIFICADORES GASTOS].[40-TIP INVERSION PUBLICA].[All]" allUniqueName="[CLASIFICADORES GASTOS].[40-TIP INVERSION PUBLICA].[All]" dimensionUniqueName="[CLASIFICADORES GASTOS]" displayFolder="" count="0" unbalanced="0"/>
    <cacheHierarchy uniqueName="[CLASIFICADORES GASTOS].[41-TIP OBRA]" caption="41-TIP OBRA" attribute="1" defaultMemberUniqueName="[CLASIFICADORES GASTOS].[41-TIP OBRA].[All]" allUniqueName="[CLASIFICADORES GASTOS].[41-TIP OBRA].[All]" dimensionUniqueName="[CLASIFICADORES GASTOS]" displayFolder="" count="0" unbalanced="0"/>
    <cacheHierarchy uniqueName="[CLASIFICADORES GASTOS].[AO DES SNIP]" caption="AO DES SNIP" attribute="1" defaultMemberUniqueName="[CLASIFICADORES GASTOS].[AO DES SNIP].[All]" allUniqueName="[CLASIFICADORES GASTOS].[AO DES SNIP].[All]" dimensionUniqueName="[CLASIFICADORES GASTOS]" displayFolder="" count="0" unbalanced="0"/>
    <cacheHierarchy uniqueName="[CLASIFICADORES GASTOS].[AO NOM SNIP]" caption="AO NOM SNIP" attribute="1" defaultMemberUniqueName="[CLASIFICADORES GASTOS].[AO NOM SNIP].[All]" allUniqueName="[CLASIFICADORES GASTOS].[AO NOM SNIP].[All]" dimensionUniqueName="[CLASIFICADORES GASTOS]" displayFolder="" count="0" unbalanced="0"/>
    <cacheHierarchy uniqueName="[CLASIFICADORES GASTOS].[NOM MES IMP]" caption="NOM MES IMP" attribute="1" defaultMemberUniqueName="[CLASIFICADORES GASTOS].[NOM MES IMP].[All]" allUniqueName="[CLASIFICADORES GASTOS].[NOM MES IMP].[All]" dimensionUniqueName="[CLASIFICADORES GASTOS]" displayFolder="" count="0" unbalanced="0"/>
    <cacheHierarchy uniqueName="[CLASIFICADORES GASTOS].[NOM MES REG]" caption="NOM MES REG" attribute="1" defaultMemberUniqueName="[CLASIFICADORES GASTOS].[NOM MES REG].[All]" allUniqueName="[CLASIFICADORES GASTOS].[NOM MES REG].[All]" dimensionUniqueName="[CLASIFICADORES GASTOS]" displayFolder="" count="0" unbalanced="0"/>
    <cacheHierarchy uniqueName="[CLASIFICADORES GASTOS].[NOM TRIM IMP]" caption="NOM TRIM IMP" attribute="1" defaultMemberUniqueName="[CLASIFICADORES GASTOS].[NOM TRIM IMP].[All]" allUniqueName="[CLASIFICADORES GASTOS].[NOM TRIM IMP].[All]" dimensionUniqueName="[CLASIFICADORES GASTOS]" displayFolder="" count="0" unbalanced="0"/>
    <cacheHierarchy uniqueName="[CLASIFICADORES GASTOS].[NOM TRIM REG]" caption="NOM TRIM REG" attribute="1" defaultMemberUniqueName="[CLASIFICADORES GASTOS].[NOM TRIM REG].[All]" allUniqueName="[CLASIFICADORES GASTOS].[NOM TRIM REG].[All]" dimensionUniqueName="[CLASIFICADORES GASTOS]" displayFolder="" count="0" unbalanced="0"/>
    <cacheHierarchy uniqueName="[CLASIFICADORES GASTOS].[PRY DES SNIP]" caption="PRY DES SNIP" attribute="1" defaultMemberUniqueName="[CLASIFICADORES GASTOS].[PRY DES SNIP].[All]" allUniqueName="[CLASIFICADORES GASTOS].[PRY DES SNIP].[All]" dimensionUniqueName="[CLASIFICADORES GASTOS]" displayFolder="" count="0" unbalanced="0"/>
    <cacheHierarchy uniqueName="[CLASIFICADORES GASTOS].[PRY NOM SNIP]" caption="PRY NOM SNIP" attribute="1" defaultMemberUniqueName="[CLASIFICADORES GASTOS].[PRY NOM SNIP].[All]" allUniqueName="[CLASIFICADORES GASTOS].[PRY NOM SNIP].[All]" dimensionUniqueName="[CLASIFICADORES GASTOS]" displayFolder="" count="0" unbalanced="0"/>
    <cacheHierarchy uniqueName="[CLASIFICADORES INGRESOS].[01-COD PERIODO]" caption="01-COD PERIODO" attribute="1" defaultMemberUniqueName="[CLASIFICADORES INGRESOS].[01-COD PERIODO].[All]" allUniqueName="[CLASIFICADORES INGRESOS].[01-COD PERIODO].[All]" dimensionUniqueName="[CLASIFICADORES INGRESOS]" displayFolder="" count="2" unbalanced="0">
      <fieldsUsage count="2">
        <fieldUsage x="-1"/>
        <fieldUsage x="1"/>
      </fieldsUsage>
    </cacheHierarchy>
    <cacheHierarchy uniqueName="[CLASIFICADORES INGRESOS].[02-MES REGISTRO]" caption="02-MES REGISTRO" attribute="1" defaultMemberUniqueName="[CLASIFICADORES INGRESOS].[02-MES REGISTRO].[All]" allUniqueName="[CLASIFICADORES INGRESOS].[02-MES REGISTRO].[All]" dimensionUniqueName="[CLASIFICADORES INGRESOS]" displayFolder="" count="0" unbalanced="0"/>
    <cacheHierarchy uniqueName="[CLASIFICADORES INGRESOS].[03-MES RECAUDACION]" caption="03-MES RECAUDACION" attribute="1" defaultMemberUniqueName="[CLASIFICADORES INGRESOS].[03-MES RECAUDACION].[All]" allUniqueName="[CLASIFICADORES INGRESOS].[03-MES RECAUDACION].[All]" dimensionUniqueName="[CLASIFICADORES INGRESOS]" displayFolder="" count="2" unbalanced="0">
      <fieldsUsage count="2">
        <fieldUsage x="-1"/>
        <fieldUsage x="2"/>
      </fieldsUsage>
    </cacheHierarchy>
    <cacheHierarchy uniqueName="[CLASIFICADORES INGRESOS].[04-FECHA RECAUDACION]" caption="04-FECHA RECAUDACION" attribute="1" defaultMemberUniqueName="[CLASIFICADORES INGRESOS].[04-FECHA RECAUDACION].[All]" allUniqueName="[CLASIFICADORES INGRESOS].[04-FECHA RECAUDACION].[All]" dimensionUniqueName="[CLASIFICADORES INGRESOS]" displayFolder="" count="0" unbalanced="0"/>
    <cacheHierarchy uniqueName="[CLASIFICADORES INGRESOS].[05-FECHA REGISTRO]" caption="05-FECHA REGISTRO" attribute="1" defaultMemberUniqueName="[CLASIFICADORES INGRESOS].[05-FECHA REGISTRO].[All]" allUniqueName="[CLASIFICADORES INGRESOS].[05-FECHA REGISTRO].[All]" dimensionUniqueName="[CLASIFICADORES INGRESOS]" displayFolder="" count="2" unbalanced="0">
      <fieldsUsage count="2">
        <fieldUsage x="-1"/>
        <fieldUsage x="3"/>
      </fieldsUsage>
    </cacheHierarchy>
    <cacheHierarchy uniqueName="[CLASIFICADORES INGRESOS].[06-INSTITUCIONAL]" caption="06-INSTITUCIONAL" attribute="1" defaultMemberUniqueName="[CLASIFICADORES INGRESOS].[06-INSTITUCIONAL].[All]" allUniqueName="[CLASIFICADORES INGRESOS].[06-INSTITUCIONAL].[All]" dimensionUniqueName="[CLASIFICADORES INGRESOS]" displayFolder="" count="2" unbalanced="0">
      <fieldsUsage count="2">
        <fieldUsage x="-1"/>
        <fieldUsage x="4"/>
      </fieldsUsage>
    </cacheHierarchy>
    <cacheHierarchy uniqueName="[CLASIFICADORES INGRESOS].[07-PODER Y ORGANISMO]" caption="07-PODER Y ORGANISMO" attribute="1" defaultMemberUniqueName="[CLASIFICADORES INGRESOS].[07-PODER Y ORGANISMO].[All]" allUniqueName="[CLASIFICADORES INGRESOS].[07-PODER Y ORGANISMO].[All]" dimensionUniqueName="[CLASIFICADORES INGRESOS]" displayFolder="" count="0" unbalanced="0"/>
    <cacheHierarchy uniqueName="[CLASIFICADORES INGRESOS].[08-ENTIDAD]" caption="08-ENTIDAD" attribute="1" defaultMemberUniqueName="[CLASIFICADORES INGRESOS].[08-ENTIDAD].[All]" allUniqueName="[CLASIFICADORES INGRESOS].[08-ENTIDAD].[All]" dimensionUniqueName="[CLASIFICADORES INGRESOS]" displayFolder="" count="0" unbalanced="0"/>
    <cacheHierarchy uniqueName="[CLASIFICADORES INGRESOS].[09-CAPITULO]" caption="09-CAPITULO" attribute="1" defaultMemberUniqueName="[CLASIFICADORES INGRESOS].[09-CAPITULO].[All]" allUniqueName="[CLASIFICADORES INGRESOS].[09-CAPITULO].[All]" dimensionUniqueName="[CLASIFICADORES INGRESOS]" displayFolder="" count="0" unbalanced="0"/>
    <cacheHierarchy uniqueName="[CLASIFICADORES INGRESOS].[10-SUB CAPITULO]" caption="10-SUB CAPITULO" attribute="1" defaultMemberUniqueName="[CLASIFICADORES INGRESOS].[10-SUB CAPITULO].[All]" allUniqueName="[CLASIFICADORES INGRESOS].[10-SUB CAPITULO].[All]" dimensionUniqueName="[CLASIFICADORES INGRESOS]" displayFolder="" count="0" unbalanced="0"/>
    <cacheHierarchy uniqueName="[CLASIFICADORES INGRESOS].[11-UNIDAD EJECUTORA]" caption="11-UNIDAD EJECUTORA" attribute="1" defaultMemberUniqueName="[CLASIFICADORES INGRESOS].[11-UNIDAD EJECUTORA].[All]" allUniqueName="[CLASIFICADORES INGRESOS].[11-UNIDAD EJECUTORA].[All]" dimensionUniqueName="[CLASIFICADORES INGRESOS]" displayFolder="" count="2" unbalanced="0">
      <fieldsUsage count="2">
        <fieldUsage x="-1"/>
        <fieldUsage x="9"/>
      </fieldsUsage>
    </cacheHierarchy>
    <cacheHierarchy uniqueName="[CLASIFICADORES INGRESOS].[12-INSTITUCION OTORGANTE]" caption="12-INSTITUCION OTORGANTE" attribute="1" defaultMemberUniqueName="[CLASIFICADORES INGRESOS].[12-INSTITUCION OTORGANTE].[All]" allUniqueName="[CLASIFICADORES INGRESOS].[12-INSTITUCION OTORGANTE].[All]" dimensionUniqueName="[CLASIFICADORES INGRESOS]" displayFolder="" count="0" unbalanced="0"/>
    <cacheHierarchy uniqueName="[CLASIFICADORES INGRESOS].[13-FUENTE FINANCIAMIENTO]" caption="13-FUENTE FINANCIAMIENTO" attribute="1" defaultMemberUniqueName="[CLASIFICADORES INGRESOS].[13-FUENTE FINANCIAMIENTO].[All]" allUniqueName="[CLASIFICADORES INGRESOS].[13-FUENTE FINANCIAMIENTO].[All]" dimensionUniqueName="[CLASIFICADORES INGRESOS]" displayFolder="" count="2" unbalanced="0">
      <fieldsUsage count="2">
        <fieldUsage x="-1"/>
        <fieldUsage x="6"/>
      </fieldsUsage>
    </cacheHierarchy>
    <cacheHierarchy uniqueName="[CLASIFICADORES INGRESOS].[14-FUENTE ESPECIFICA]" caption="14-FUENTE ESPECIFICA" attribute="1" defaultMemberUniqueName="[CLASIFICADORES INGRESOS].[14-FUENTE ESPECIFICA].[All]" allUniqueName="[CLASIFICADORES INGRESOS].[14-FUENTE ESPECIFICA].[All]" dimensionUniqueName="[CLASIFICADORES INGRESOS]" displayFolder="" count="2" unbalanced="0">
      <fieldsUsage count="2">
        <fieldUsage x="-1"/>
        <fieldUsage x="8"/>
      </fieldsUsage>
    </cacheHierarchy>
    <cacheHierarchy uniqueName="[CLASIFICADORES INGRESOS].[15-ORGANISMO FINANCIADOR]" caption="15-ORGANISMO FINANCIADOR" attribute="1" defaultMemberUniqueName="[CLASIFICADORES INGRESOS].[15-ORGANISMO FINANCIADOR].[All]" allUniqueName="[CLASIFICADORES INGRESOS].[15-ORGANISMO FINANCIADOR].[All]" dimensionUniqueName="[CLASIFICADORES INGRESOS]" displayFolder="" count="2" unbalanced="0">
      <fieldsUsage count="2">
        <fieldUsage x="-1"/>
        <fieldUsage x="7"/>
      </fieldsUsage>
    </cacheHierarchy>
    <cacheHierarchy uniqueName="[CLASIFICADORES INGRESOS].[16-TIPO]" caption="16-TIPO" attribute="1" defaultMemberUniqueName="[CLASIFICADORES INGRESOS].[16-TIPO].[All]" allUniqueName="[CLASIFICADORES INGRESOS].[16-TIPO].[All]" dimensionUniqueName="[CLASIFICADORES INGRESOS]" displayFolder="" count="2" unbalanced="0">
      <fieldsUsage count="2">
        <fieldUsage x="-1"/>
        <fieldUsage x="5"/>
      </fieldsUsage>
    </cacheHierarchy>
    <cacheHierarchy uniqueName="[CLASIFICADORES INGRESOS].[17-GRUPO]" caption="17-GRUPO" attribute="1" defaultMemberUniqueName="[CLASIFICADORES INGRESOS].[17-GRUPO].[All]" allUniqueName="[CLASIFICADORES INGRESOS].[17-GRUPO].[All]" dimensionUniqueName="[CLASIFICADORES INGRESOS]" displayFolder="" count="2" unbalanced="0"/>
    <cacheHierarchy uniqueName="[CLASIFICADORES INGRESOS].[18-SUB GRUPO]" caption="18-SUB GRUPO" attribute="1" defaultMemberUniqueName="[CLASIFICADORES INGRESOS].[18-SUB GRUPO].[All]" allUniqueName="[CLASIFICADORES INGRESOS].[18-SUB GRUPO].[All]" dimensionUniqueName="[CLASIFICADORES INGRESOS]" displayFolder="" count="0" unbalanced="0"/>
    <cacheHierarchy uniqueName="[CLASIFICADORES INGRESOS].[19-CUENTA]" caption="19-CUENTA" attribute="1" defaultMemberUniqueName="[CLASIFICADORES INGRESOS].[19-CUENTA].[All]" allUniqueName="[CLASIFICADORES INGRESOS].[19-CUENTA].[All]" dimensionUniqueName="[CLASIFICADORES INGRESOS]" displayFolder="" count="2" unbalanced="0"/>
    <cacheHierarchy uniqueName="[CLASIFICADORES INGRESOS].[20-AUXILIAR]" caption="20-AUXILIAR" attribute="1" defaultMemberUniqueName="[CLASIFICADORES INGRESOS].[20-AUXILIAR].[All]" allUniqueName="[CLASIFICADORES INGRESOS].[20-AUXILIAR].[All]" dimensionUniqueName="[CLASIFICADORES INGRESOS]" displayFolder="" count="0" unbalanced="0"/>
    <cacheHierarchy uniqueName="[CLASIFICADORES INGRESOS].[21-ECO TITULO]" caption="21-ECO TITULO" attribute="1" defaultMemberUniqueName="[CLASIFICADORES INGRESOS].[21-ECO TITULO].[All]" allUniqueName="[CLASIFICADORES INGRESOS].[21-ECO TITULO].[All]" dimensionUniqueName="[CLASIFICADORES INGRESOS]" displayFolder="" count="0" unbalanced="0"/>
    <cacheHierarchy uniqueName="[CLASIFICADORES INGRESOS].[22-ECO SUBTITULO]" caption="22-ECO SUBTITULO" attribute="1" defaultMemberUniqueName="[CLASIFICADORES INGRESOS].[22-ECO SUBTITULO].[All]" allUniqueName="[CLASIFICADORES INGRESOS].[22-ECO SUBTITULO].[All]" dimensionUniqueName="[CLASIFICADORES INGRESOS]" displayFolder="" count="0" unbalanced="0"/>
    <cacheHierarchy uniqueName="[CLASIFICADORES INGRESOS].[23-ECO GRUPO]" caption="23-ECO GRUPO" attribute="1" defaultMemberUniqueName="[CLASIFICADORES INGRESOS].[23-ECO GRUPO].[All]" allUniqueName="[CLASIFICADORES INGRESOS].[23-ECO GRUPO].[All]" dimensionUniqueName="[CLASIFICADORES INGRESOS]" displayFolder="" count="0" unbalanced="0"/>
    <cacheHierarchy uniqueName="[CLASIFICADORES INGRESOS].[24-ECO SUBGRUPO]" caption="24-ECO SUBGRUPO" attribute="1" defaultMemberUniqueName="[CLASIFICADORES INGRESOS].[24-ECO SUBGRUPO].[All]" allUniqueName="[CLASIFICADORES INGRESOS].[24-ECO SUBGRUPO].[All]" dimensionUniqueName="[CLASIFICADORES INGRESOS]" displayFolder="" count="0" unbalanced="0"/>
    <cacheHierarchy uniqueName="[CLASIFICADORES INGRESOS].[25-ECO CUENTA]" caption="25-ECO CUENTA" attribute="1" defaultMemberUniqueName="[CLASIFICADORES INGRESOS].[25-ECO CUENTA].[All]" allUniqueName="[CLASIFICADORES INGRESOS].[25-ECO CUENTA].[All]" dimensionUniqueName="[CLASIFICADORES INGRESOS]" displayFolder="" count="2" unbalanced="0"/>
    <cacheHierarchy uniqueName="[CLASIFICADORES INGRESOS].[NOM MES REC]" caption="NOM MES REC" attribute="1" defaultMemberUniqueName="[CLASIFICADORES INGRESOS].[NOM MES REC].[All]" allUniqueName="[CLASIFICADORES INGRESOS].[NOM MES REC].[All]" dimensionUniqueName="[CLASIFICADORES INGRESOS]" displayFolder="" count="0" unbalanced="0"/>
    <cacheHierarchy uniqueName="[CLASIFICADORES INGRESOS].[NOM MES REG]" caption="NOM MES REG" attribute="1" defaultMemberUniqueName="[CLASIFICADORES INGRESOS].[NOM MES REG].[All]" allUniqueName="[CLASIFICADORES INGRESOS].[NOM MES REG].[All]" dimensionUniqueName="[CLASIFICADORES INGRESOS]" displayFolder="" count="0" unbalanced="0"/>
    <cacheHierarchy uniqueName="[CLASIFICADORES INGRESOS].[NOM TRIM REC]" caption="NOM TRIM REC" attribute="1" defaultMemberUniqueName="[CLASIFICADORES INGRESOS].[NOM TRIM REC].[All]" allUniqueName="[CLASIFICADORES INGRESOS].[NOM TRIM REC].[All]" dimensionUniqueName="[CLASIFICADORES INGRESOS]" displayFolder="" count="0" unbalanced="0"/>
    <cacheHierarchy uniqueName="[CLASIFICADORES INGRESOS].[NOM TRIM REG]" caption="NOM TRIM REG" attribute="1" defaultMemberUniqueName="[CLASIFICADORES INGRESOS].[NOM TRIM REG].[All]" allUniqueName="[CLASIFICADORES INGRESOS].[NOM TRIM REG].[All]" dimensionUniqueName="[CLASIFICADORES INGRESOS]" displayFolder="" count="0" unbalanced="0"/>
    <cacheHierarchy uniqueName="[CLASIFICADORES GASTOS].[ID GASTO]" caption="ID GASTO" attribute="1" keyAttribute="1" defaultMemberUniqueName="[CLASIFICADORES GASTOS].[ID GASTO].[All]" allUniqueName="[CLASIFICADORES GASTOS].[ID GASTO].[All]" dimensionUniqueName="[CLASIFICADORES GASTOS]" displayFolder="" count="0" unbalanced="0" hidden="1"/>
    <cacheHierarchy uniqueName="[CLASIFICADORES INGRESOS].[ID INGRESO]" caption="ID INGRESO" attribute="1" keyAttribute="1" defaultMemberUniqueName="[CLASIFICADORES INGRESOS].[ID INGRESO].[All]" allUniqueName="[CLASIFICADORES INGRESOS].[ID INGRESO].[All]" dimensionUniqueName="[CLASIFICADORES INGRESOS]" displayFolder="" count="0" unbalanced="0" hidden="1"/>
    <cacheHierarchy uniqueName="[CLASIFICADORES INGRESOS].[VLR INICIAL ING]" caption="VLR INICIAL ING" attribute="1" defaultMemberUniqueName="[CLASIFICADORES INGRESOS].[VLR INICIAL ING].[All]" allUniqueName="[CLASIFICADORES INGRESOS].[VLR INICIAL ING].[All]" dimensionUniqueName="[CLASIFICADORES INGRESOS]" displayFolder="" count="0" unbalanced="0" hidden="1"/>
    <cacheHierarchy uniqueName="[CLASIFICADORES INGRESOS].[VLR MODIFICACIONES ING]" caption="VLR MODIFICACIONES ING" attribute="1" defaultMemberUniqueName="[CLASIFICADORES INGRESOS].[VLR MODIFICACIONES ING].[All]" allUniqueName="[CLASIFICADORES INGRESOS].[VLR MODIFICACIONES ING].[All]" dimensionUniqueName="[CLASIFICADORES INGRESOS]" displayFolder="" count="0" unbalanced="0" hidden="1"/>
    <cacheHierarchy uniqueName="[CLASIFICADORES INGRESOS].[VLR NAC DEV PRES APROB]" caption="VLR NAC DEV PRES APROB" attribute="1" defaultMemberUniqueName="[CLASIFICADORES INGRESOS].[VLR NAC DEV PRES APROB].[All]" allUniqueName="[CLASIFICADORES INGRESOS].[VLR NAC DEV PRES APROB].[All]" dimensionUniqueName="[CLASIFICADORES INGRESOS]" displayFolder="" count="0" unbalanced="0" hidden="1"/>
    <cacheHierarchy uniqueName="[CLASIFICADORES INGRESOS].[VLR NAC PER PRES APROB]" caption="VLR NAC PER PRES APROB" attribute="1" defaultMemberUniqueName="[CLASIFICADORES INGRESOS].[VLR NAC PER PRES APROB].[All]" allUniqueName="[CLASIFICADORES INGRESOS].[VLR NAC PER PRES APROB].[All]" dimensionUniqueName="[CLASIFICADORES INGRESOS]" displayFolder="" count="0" unbalanced="0" hidden="1"/>
    <cacheHierarchy uniqueName="[CLASIFICADORES INGRESOS].[VLR VIGENTE ING]" caption="VLR VIGENTE ING" attribute="1" defaultMemberUniqueName="[CLASIFICADORES INGRESOS].[VLR VIGENTE ING].[All]" allUniqueName="[CLASIFICADORES INGRESOS].[VLR VIGENTE ING].[All]" dimensionUniqueName="[CLASIFICADORES INGRESOS]" displayFolder="" count="0" unbalanced="0" hidden="1"/>
    <cacheHierarchy uniqueName="[Measures].[VLR INICIAL]" caption="VLR INICIAL" measure="1" displayFolder="" measureGroup="VALORRES GASTOS" count="0"/>
    <cacheHierarchy uniqueName="[Measures].[VLR MODIFICACIONES]" caption="VLR MODIFICACIONES" measure="1" displayFolder="" measureGroup="VALORRES GASTOS" count="0"/>
    <cacheHierarchy uniqueName="[Measures].[VLR VIGENTE]" caption="VLR VIGENTE" measure="1" displayFolder="" measureGroup="VALORRES GASTOS" count="0"/>
    <cacheHierarchy uniqueName="[Measures].[VLR DISPONIBLE]" caption="VLR DISPONIBLE" measure="1" displayFolder="" measureGroup="VALORRES GASTOS" count="0"/>
    <cacheHierarchy uniqueName="[Measures].[VLR PREVENTIVO]" caption="VLR PREVENTIVO" measure="1" displayFolder="" measureGroup="VALORRES GASTOS" count="0"/>
    <cacheHierarchy uniqueName="[Measures].[VRL COMPROMISO]" caption="VRL COMPROMISO" measure="1" displayFolder="" measureGroup="VALORRES GASTOS" count="0"/>
    <cacheHierarchy uniqueName="[Measures].[VLR DEVENGADO]" caption="VLR DEVENGADO" measure="1" displayFolder="" measureGroup="VALORRES GASTOS" count="0"/>
    <cacheHierarchy uniqueName="[Measures].[VLR LIBRAMIENTO]" caption="VLR LIBRAMIENTO" measure="1" displayFolder="" measureGroup="VALORRES GASTOS" count="0"/>
    <cacheHierarchy uniqueName="[Measures].[VLR PAGO]" caption="VLR PAGO" measure="1" displayFolder="" measureGroup="VALORRES GASTOS" count="0"/>
    <cacheHierarchy uniqueName="[Measures].[VLR INICIAL ING]" caption="VLR INICIAL ING" measure="1" displayFolder="" measureGroup="VALORES INGRESOS" count="0"/>
    <cacheHierarchy uniqueName="[Measures].[VLR MODIFICACIONES ING]" caption="VLR MODIFICACIONES ING" measure="1" displayFolder="" measureGroup="VALORES INGRESOS" count="0"/>
    <cacheHierarchy uniqueName="[Measures].[VLR VIGENTE ING]" caption="VLR VIGENTE ING" measure="1" displayFolder="" measureGroup="VALORES INGRESOS" count="0"/>
    <cacheHierarchy uniqueName="[Measures].[VLR NAC DEV PRES APROB]" caption="VLR NAC DEV PRES APROB" measure="1" displayFolder="" measureGroup="VALORES INGRESOS" count="0" oneField="1">
      <fieldsUsage count="1">
        <fieldUsage x="0"/>
      </fieldsUsage>
    </cacheHierarchy>
    <cacheHierarchy uniqueName="[Measures].[VLR NAC PER PRES APROB]" caption="VLR NAC PER PRES APROB" measure="1" displayFolder="" measureGroup="VALORES INGRESOS" count="0"/>
  </cacheHierarchies>
  <kpis count="0"/>
  <dimensions count="3">
    <dimension name="CLASIFICADORES GASTOS" uniqueName="[CLASIFICADORES GASTOS]" caption="CLASIFICADORES GASTOS"/>
    <dimension name="CLASIFICADORES INGRESOS" uniqueName="[CLASIFICADORES INGRESOS]" caption="CLASIFICADORES INGRESOS"/>
    <dimension measure="1" name="Measures" uniqueName="[Measures]" caption="Measures"/>
  </dimensions>
  <measureGroups count="2">
    <measureGroup name="VALORES INGRESOS" caption="VALORES INGRESOS"/>
    <measureGroup name="VALORRES GASTOS" caption="VALORRES GASTOS"/>
  </measureGroups>
  <maps count="2">
    <map measureGroup="0" dimension="1"/>
    <map measureGroup="1"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icardo Jose Santana Diaz" refreshedDate="45398.453063541667" backgroundQuery="1" createdVersion="8" refreshedVersion="8" minRefreshableVersion="3" recordCount="440134" xr:uid="{6FCBD911-94DB-4A95-B944-463FE3DD5680}">
  <cacheSource type="external" connectionId="2">
    <extLst>
      <ext xmlns:x14="http://schemas.microsoft.com/office/spreadsheetml/2009/9/main" uri="{F057638F-6D5F-4e77-A914-E7F072B9BCA8}">
        <x14:sourceConnection name="Consulta - EJECUCIONGASTOS2024"/>
      </ext>
    </extLst>
  </cacheSource>
  <cacheFields count="62">
    <cacheField name="COD_PERIODO" numFmtId="0">
      <sharedItems count="1">
        <s v="2024"/>
      </sharedItems>
    </cacheField>
    <cacheField name="MES_REGISTRO" numFmtId="0">
      <sharedItems count="5">
        <s v="2024-02"/>
        <s v="2024-03"/>
        <s v="2024-01"/>
        <s v="2024-04"/>
        <s v="2023-12"/>
      </sharedItems>
    </cacheField>
    <cacheField name="MES_IMPUTACION" numFmtId="0">
      <sharedItems count="4">
        <s v="2024-01"/>
        <s v="2024-03"/>
        <s v="2024-02"/>
        <s v="2024-04"/>
      </sharedItems>
    </cacheField>
    <cacheField name="FECHA_IMPUTACION" numFmtId="0">
      <sharedItems containsSemiMixedTypes="0" containsNonDate="0" containsDate="1" containsString="0" minDate="2024-01-01T00:00:00" maxDate="2024-04-17T00:00:00" count="106">
        <d v="2024-01-31T00:00:00"/>
        <d v="2024-03-12T00:00:00"/>
        <d v="2024-02-29T00:00:00"/>
        <d v="2024-01-01T00:00:00"/>
        <d v="2024-01-18T00:00:00"/>
        <d v="2024-02-09T00:00:00"/>
        <d v="2024-03-01T00:00:00"/>
        <d v="2024-03-08T00:00:00"/>
        <d v="2024-03-15T00:00:00"/>
        <d v="2024-01-17T00:00:00"/>
        <d v="2024-03-26T00:00:00"/>
        <d v="2024-04-11T00:00:00"/>
        <d v="2024-03-11T00:00:00"/>
        <d v="2024-03-19T00:00:00"/>
        <d v="2024-02-08T00:00:00"/>
        <d v="2024-02-19T00:00:00"/>
        <d v="2024-03-07T00:00:00"/>
        <d v="2024-01-24T00:00:00"/>
        <d v="2024-04-04T00:00:00"/>
        <d v="2024-01-23T00:00:00"/>
        <d v="2024-02-15T00:00:00"/>
        <d v="2024-03-06T00:00:00"/>
        <d v="2024-03-20T00:00:00"/>
        <d v="2024-01-12T00:00:00"/>
        <d v="2024-01-30T00:00:00"/>
        <d v="2024-01-04T00:00:00"/>
        <d v="2024-01-22T00:00:00"/>
        <d v="2024-02-14T00:00:00"/>
        <d v="2024-02-23T00:00:00"/>
        <d v="2024-03-14T00:00:00"/>
        <d v="2024-04-02T00:00:00"/>
        <d v="2024-02-02T00:00:00"/>
        <d v="2024-04-03T00:00:00"/>
        <d v="2024-02-22T00:00:00"/>
        <d v="2024-02-21T00:00:00"/>
        <d v="2024-01-25T00:00:00"/>
        <d v="2024-02-12T00:00:00"/>
        <d v="2024-01-16T00:00:00"/>
        <d v="2024-04-10T00:00:00"/>
        <d v="2024-04-12T00:00:00"/>
        <d v="2024-02-20T00:00:00"/>
        <d v="2024-02-13T00:00:00"/>
        <d v="2024-03-18T00:00:00"/>
        <d v="2024-04-05T00:00:00"/>
        <d v="2024-02-05T00:00:00"/>
        <d v="2024-04-09T00:00:00"/>
        <d v="2024-04-01T00:00:00"/>
        <d v="2024-01-19T00:00:00"/>
        <d v="2024-03-13T00:00:00"/>
        <d v="2024-02-26T00:00:00"/>
        <d v="2024-03-04T00:00:00"/>
        <d v="2024-03-21T00:00:00"/>
        <d v="2024-01-08T00:00:00"/>
        <d v="2024-04-15T00:00:00"/>
        <d v="2024-02-07T00:00:00"/>
        <d v="2024-03-25T00:00:00"/>
        <d v="2024-03-22T00:00:00"/>
        <d v="2024-03-02T00:00:00"/>
        <d v="2024-03-09T00:00:00"/>
        <d v="2024-02-28T00:00:00"/>
        <d v="2024-01-13T00:00:00"/>
        <d v="2024-02-06T00:00:00"/>
        <d v="2024-03-05T00:00:00"/>
        <d v="2024-02-16T00:00:00"/>
        <d v="2024-04-08T00:00:00"/>
        <d v="2024-02-17T00:00:00"/>
        <d v="2024-02-01T00:00:00"/>
        <d v="2024-01-26T00:00:00"/>
        <d v="2024-03-28T00:00:00"/>
        <d v="2024-03-27T00:00:00"/>
        <d v="2024-03-23T00:00:00"/>
        <d v="2024-01-05T00:00:00"/>
        <d v="2024-01-10T00:00:00"/>
        <d v="2024-01-09T00:00:00"/>
        <d v="2024-01-15T00:00:00"/>
        <d v="2024-01-11T00:00:00"/>
        <d v="2024-04-13T00:00:00"/>
        <d v="2024-03-31T00:00:00"/>
        <d v="2024-01-20T00:00:00"/>
        <d v="2024-02-25T00:00:00"/>
        <d v="2024-03-16T00:00:00"/>
        <d v="2024-02-10T00:00:00"/>
        <d v="2024-02-24T00:00:00"/>
        <d v="2024-04-16T00:00:00"/>
        <d v="2024-03-29T00:00:00"/>
        <d v="2024-01-27T00:00:00"/>
        <d v="2024-01-06T00:00:00"/>
        <d v="2024-03-24T00:00:00"/>
        <d v="2024-02-11T00:00:00"/>
        <d v="2024-01-03T00:00:00"/>
        <d v="2024-02-27T00:00:00"/>
        <d v="2024-02-03T00:00:00"/>
        <d v="2024-03-10T00:00:00"/>
        <d v="2024-02-18T00:00:00"/>
        <d v="2024-02-04T00:00:00"/>
        <d v="2024-04-06T00:00:00"/>
        <d v="2024-01-21T00:00:00"/>
        <d v="2024-03-03T00:00:00"/>
        <d v="2024-04-07T00:00:00"/>
        <d v="2024-01-29T00:00:00"/>
        <d v="2024-03-30T00:00:00"/>
        <d v="2024-03-17T00:00:00"/>
        <d v="2024-01-28T00:00:00"/>
        <d v="2024-01-14T00:00:00"/>
        <d v="2024-04-14T00:00:00"/>
        <d v="2024-01-07T00:00:00"/>
      </sharedItems>
    </cacheField>
    <cacheField name="FECHA_REGISTRO" numFmtId="0">
      <sharedItems containsSemiMixedTypes="0" containsNonDate="0" containsDate="1" containsString="0" minDate="2023-12-28T00:00:00" maxDate="2024-04-17T00:00:00" count="107">
        <d v="2024-02-20T00:00:00"/>
        <d v="2024-03-12T00:00:00"/>
        <d v="2024-01-18T00:00:00"/>
        <d v="2024-04-15T00:00:00"/>
        <d v="2024-02-13T00:00:00"/>
        <d v="2024-03-01T00:00:00"/>
        <d v="2024-03-08T00:00:00"/>
        <d v="2024-03-15T00:00:00"/>
        <d v="2024-01-17T00:00:00"/>
        <d v="2024-03-26T00:00:00"/>
        <d v="2024-04-11T00:00:00"/>
        <d v="2024-03-11T00:00:00"/>
        <d v="2024-03-19T00:00:00"/>
        <d v="2024-04-04T00:00:00"/>
        <d v="2024-02-08T00:00:00"/>
        <d v="2024-02-19T00:00:00"/>
        <d v="2024-03-07T00:00:00"/>
        <d v="2024-03-13T00:00:00"/>
        <d v="2023-12-29T00:00:00"/>
        <d v="2024-01-24T00:00:00"/>
        <d v="2024-03-25T00:00:00"/>
        <d v="2024-04-08T00:00:00"/>
        <d v="2024-01-30T00:00:00"/>
        <d v="2024-02-15T00:00:00"/>
        <d v="2024-03-06T00:00:00"/>
        <d v="2024-03-20T00:00:00"/>
        <d v="2024-01-12T00:00:00"/>
        <d v="2024-01-23T00:00:00"/>
        <d v="2024-01-04T00:00:00"/>
        <d v="2024-01-22T00:00:00"/>
        <d v="2024-01-31T00:00:00"/>
        <d v="2024-02-09T00:00:00"/>
        <d v="2024-02-14T00:00:00"/>
        <d v="2024-02-23T00:00:00"/>
        <d v="2024-03-14T00:00:00"/>
        <d v="2024-04-02T00:00:00"/>
        <d v="2024-01-19T00:00:00"/>
        <d v="2024-04-03T00:00:00"/>
        <d v="2024-02-22T00:00:00"/>
        <d v="2024-04-05T00:00:00"/>
        <d v="2024-02-29T00:00:00"/>
        <d v="2024-03-05T00:00:00"/>
        <d v="2024-01-25T00:00:00"/>
        <d v="2024-02-05T00:00:00"/>
        <d v="2024-02-12T00:00:00"/>
        <d v="2024-02-21T00:00:00"/>
        <d v="2024-04-10T00:00:00"/>
        <d v="2024-04-12T00:00:00"/>
        <d v="2024-03-18T00:00:00"/>
        <d v="2024-02-02T00:00:00"/>
        <d v="2024-04-09T00:00:00"/>
        <d v="2024-04-01T00:00:00"/>
        <d v="2024-02-26T00:00:00"/>
        <d v="2024-03-04T00:00:00"/>
        <d v="2024-03-21T00:00:00"/>
        <d v="2024-01-08T00:00:00"/>
        <d v="2024-02-07T00:00:00"/>
        <d v="2024-03-22T00:00:00"/>
        <d v="2024-03-02T00:00:00"/>
        <d v="2024-03-09T00:00:00"/>
        <d v="2024-02-28T00:00:00"/>
        <d v="2023-12-28T00:00:00"/>
        <d v="2024-01-13T00:00:00"/>
        <d v="2024-02-06T00:00:00"/>
        <d v="2024-03-27T00:00:00"/>
        <d v="2024-02-16T00:00:00"/>
        <d v="2024-02-17T00:00:00"/>
        <d v="2024-02-01T00:00:00"/>
        <d v="2024-01-26T00:00:00"/>
        <d v="2024-03-23T00:00:00"/>
        <d v="2024-01-05T00:00:00"/>
        <d v="2024-01-10T00:00:00"/>
        <d v="2024-01-09T00:00:00"/>
        <d v="2024-01-15T00:00:00"/>
        <d v="2024-01-16T00:00:00"/>
        <d v="2024-01-11T00:00:00"/>
        <d v="2024-04-13T00:00:00"/>
        <d v="2024-03-28T00:00:00"/>
        <d v="2024-01-20T00:00:00"/>
        <d v="2024-04-07T00:00:00"/>
        <d v="2024-02-25T00:00:00"/>
        <d v="2024-02-24T00:00:00"/>
        <d v="2024-03-16T00:00:00"/>
        <d v="2024-02-10T00:00:00"/>
        <d v="2024-04-16T00:00:00"/>
        <d v="2024-03-29T00:00:00"/>
        <d v="2024-01-27T00:00:00"/>
        <d v="2024-01-06T00:00:00"/>
        <d v="2024-03-24T00:00:00"/>
        <d v="2024-02-11T00:00:00"/>
        <d v="2024-01-03T00:00:00"/>
        <d v="2024-02-27T00:00:00"/>
        <d v="2024-02-03T00:00:00"/>
        <d v="2024-03-10T00:00:00"/>
        <d v="2024-03-17T00:00:00"/>
        <d v="2024-02-18T00:00:00"/>
        <d v="2024-02-04T00:00:00"/>
        <d v="2024-04-06T00:00:00"/>
        <d v="2024-01-21T00:00:00"/>
        <d v="2024-03-03T00:00:00"/>
        <d v="2024-03-31T00:00:00"/>
        <d v="2024-01-29T00:00:00"/>
        <d v="2024-03-30T00:00:00"/>
        <d v="2024-01-28T00:00:00"/>
        <d v="2024-01-14T00:00:00"/>
        <d v="2024-04-14T00:00:00"/>
        <d v="2024-01-07T00:00:00"/>
      </sharedItems>
    </cacheField>
    <cacheField name="INSTITUCIONAL" numFmtId="0">
      <sharedItems count="7">
        <s v="1.1.2.1.1 - Empresas públicas no financieras"/>
        <s v="1.1.1.1.2 - Instituciones públicas descentralizadas y autónomas no financieras"/>
        <s v="1.1.1.1.1 - Administración central"/>
        <s v="1.2.2.3.0 - Auxiliares Financieros"/>
        <s v="1.2.1.1.1 - Instituciones públicas financieras monetarias"/>
        <s v="1.2.2.1.1 - Instituciones públicas financieras no monetarias"/>
        <s v="1.1.1.1.3 - Instituciones de la seguridad social"/>
      </sharedItems>
    </cacheField>
    <cacheField name="ENTIDAD" numFmtId="0">
      <sharedItems/>
    </cacheField>
    <cacheField name="PODER_Y_ORGANISMO" numFmtId="0">
      <sharedItems count="15">
        <s v="13 - N/A - Empresas públicas no financieras"/>
        <s v="9 - N/A - Instituciones públicas descentralizadas y autónomas no financieras"/>
        <s v="2 - Poder Ejecutivo"/>
        <s v="17 - Oficina Nacional de Defensa Pública"/>
        <s v="16 - N/A - Auxiliares Financieros"/>
        <s v="14 - N/A - Instituciones públicas financieras monetarias"/>
        <s v="4 - Junta Central Electoral"/>
        <s v="5 - Cámara de Cuentas de la República Dominicana"/>
        <s v="6 - Tribunal Constitucional"/>
        <s v="3 - Poder Judicial"/>
        <s v="8 - Tribunal Superior Electoral (TSE)"/>
        <s v="15 - N/A - Instituciones públicas financieras no monetarias"/>
        <s v="10 - N/A - Instituciones de la seguridad social"/>
        <s v="7 - Defensor del Pueblo"/>
        <s v="1 - Poder Legislativo"/>
      </sharedItems>
    </cacheField>
    <cacheField name="CAPITULO" numFmtId="0">
      <sharedItems count="130">
        <s v="6124 - EMPRESA DE TRANSMISION ELECTRICA DOMINICANA ( ETED)"/>
        <s v="5187 - DIRECCIÓN GENERAL DE RIESGOS AGROPECUARIOS"/>
        <s v="5189 - DIRECCION GENERAL DE MECENAZGO (DGM)"/>
        <s v="6110 - CONSEJO ESTATAL DEL AZUCAR"/>
        <s v="6108 - CORPORACIÓN DE ACUEDUCTO Y ALCANTARILLADO DE LA ROMANA"/>
        <s v="0201 - PRESIDENCIA DE LA REPÚBLICA"/>
        <s v="0202 - MINISTERIO DE  INTERIOR Y POLICÍA"/>
        <s v="6115 - INSTITUTO POSTAL DOMINICANO"/>
        <s v="6120 - PROYECTO LA CRUZ DE MANZANILLO"/>
        <s v="6131 - OPERADORA METROPOLITANA DE SERVICIOS DE AUTOBUSES (OMSA)"/>
        <s v="6112 - INSTITUTO NACIONAL DE AGUAS POTABLES Y ALCANTARILLADOS"/>
        <s v="6114 - CORPORACIÓN DE FOMENTO HOTELERO Y DESARROLLO DEL TURISMO"/>
        <s v="6125 - CORPORACION DE ACUEDUCTO Y ALCANTARILLADO DE LA VEGA"/>
        <s v="6111 - INSTITUTO DE ESTABILIZACIÓN DE PRECIOS"/>
        <s v="0214 - PROCURADURÍA GENERAL DE LA REPÚBLICA"/>
        <s v="6118 - LOTERIA NACIONAL"/>
        <s v="6116 - AUTORIDAD PORTUARIA DOMINICANA"/>
        <s v="6121 - CORPORACION DE ACUEDUCTO Y ALCANTARILLADO DE BOCA CHICA"/>
        <s v="0217 - MINISTERIO DE LA JUVENTUD"/>
        <s v="5180 - DIRECCION CENTRAL DEL SERVICIO NACIONAL DE SALUD"/>
        <s v="0216 - MINISTERIO DE CULTURA"/>
        <s v="0406 - OFICINA NACIONAL DE DEFENSA PUBLICA"/>
        <s v="0207 - MINISTERIO DE SALUD PÚBLICA Y ASISTENCIA SOCIAL"/>
        <s v="0218 - MINISTERIO DE MEDIO AMBIENTE Y RECURSOS NATURALES"/>
        <s v="0209 - MINISTERIO DE TRABAJO"/>
        <s v="5154 - INSTITUTO DE INNOVACION EN BIOTECNOLOGIA E INDUSTRIAL (IIBI)"/>
        <s v="5102 - CENTRO DE EXPORTACIONES E INVERSIONES DE LA REP. DOM."/>
        <s v="0219 - MINISTERIO DE EDUCACIÓN SUPERIOR CIENCIA Y TECNOLOGÍA"/>
        <s v="5177 - CONSEJO NAC. DE INVESTIGACIONES AGROPECUARIAS Y FORESTALES (CONIAF)"/>
        <s v="0223 - MINISTERIO DE LA VIVIENDA, HABITAT Y EDIFICACIONES (MIVHED)"/>
        <s v="5120 - JARDÍN BOTÁNICO"/>
        <s v="0210 - MINISTERIO DE AGRICULTURA"/>
        <s v="0211 - MINISTERIO DE OBRAS PÚBLICAS Y COMUNICACIONES"/>
        <s v="5183 - UNIDAD DE ANÁLISIS FINANCIERO (UAF)"/>
        <s v="5151 - CONSEJO NACIONAL PARA LA NIÑEZ Y LA ADOLESCENCIA"/>
        <s v="6122 - CORPORACION DE ACUEDUCTO Y ALCANTARILLADO DE MONSEÑOR NOUEL"/>
        <s v="6128 - EMPRESA ELECTRICA DEL NORTE (EDENORTE)"/>
        <s v="5008 - SUPERINTENDENCIA DEL MERCADO DE VALORES"/>
        <s v="5004 - BANCO DE RESERVAS DE LA REPUBLICA DOMINICANA"/>
        <s v="0401 - JUNTA CENTRAL ELECTORAL"/>
        <s v="0402 - CÁMARA DE CUENTAS"/>
        <s v="6104 - CORPORACIÓN DE ACUEDUCTO Y ALCANTARILLADO DE SANTIAGO"/>
        <s v="0403 - TRIBUNAL CONSTITUCIONAL"/>
        <s v="0301 - PODER JUDICIAL"/>
        <s v="6107 - CORPORACIÓN DE ACUEDUCTO Y ALCANTARILLADO DE MOCA"/>
        <s v="5188 - INSTITUTO NACIONAL DE ATENCIÓN INTEGRAL A LA PRIMERA INFANCIA (INAIPI)"/>
        <s v="5168 - ARCHIVO GENERAL DE LA NACIÓN"/>
        <s v="0205 - MINISTERIO DE HACIENDA"/>
        <s v="6102 - CORPORACIÓN DEL ACUEDUCTO Y ALCANTARILLADO DE SANTO DOMINGO"/>
        <s v="0405 - TRIBUNAL SUPERIOR  ELECTORAL ( TSE)"/>
        <s v="0998 - ADMINISTRACION DE DEUDA PUBLICA Y ACTIVOS FINANCIEROS"/>
        <s v="0203 - MINISTERIO DE DEFENSA"/>
        <s v="6129 - EMPRESA ELECTRICA DEL SUR (EDESUR)"/>
        <s v="5003 - BANCO NACIONAL DE LAS EXPORTACIONES (BANDEX)"/>
        <s v="6123 - EMPRESA DE GENERACION HIDROELECTRICA DOMINICANA (EGEHID)"/>
        <s v="0999 - ADMINISTRACION DE OBLIGACIONES DEL TESORO NACIONAL"/>
        <s v="0204 - MINISTERIO DE RELACIONES EXTERIORES"/>
        <s v="0208 - MINISTERIO DE DEPORTES Y RECREACIÓN"/>
        <s v="0215 - MINISTERIO DE LA MUJER"/>
        <s v="0212 - MINISTERIO DE INDUSTRIA, COMERCIO Y MIPYMES (MICM)"/>
        <s v="0213 - MINISTERIO DE TURISMO"/>
        <s v="6130 - EMPRESA ELECTRICA DEL ESTE (EDEESTE)"/>
        <s v="6109 - CORPORACIÓN DE ACUEDUCTO Y ALCANTARILLADO DE PUERTO PLATA"/>
        <s v="0206 - MINISTERIO DE EDUCACIÓN"/>
        <s v="0220 - MINISTERIO DE ECONOMÍA, PLANIFICACIÓN Y DESARROLLO"/>
        <s v="6103 - CORPORACION ESTATAL DE RADIO Y TELEVISON ( CERTV)"/>
        <s v="5171 - INSTITUTO DOMINICANO PARA LA CALIDAD (INDOCAL)"/>
        <s v="5150 - CONSEJO NACIONAL DE ZONAS FRANCAS"/>
        <s v="5179 - SERVICIO GEOLOGICO NACIONAL"/>
        <s v="5133 - MUSEO DE HISTORIA NATURAL"/>
        <s v="0221 - MINISTERIO DE ADMINISTRACIÓN PÚBLICA"/>
        <s v="5111 - INSTITUTO AGRARIO DOMINICANO"/>
        <s v="5210 - INSTITUTO DOMINICANO DE PREVENCIÓN Y PROTECCIÓN DE RIESGOS LABORALES"/>
        <s v="0222 - MINISTERIO DE ENERGIA Y MINAS"/>
        <s v="0404 - DEFENSOR DEL PUEBLO"/>
        <s v="0102 - CÁMARA DE DIPUTADOS"/>
        <s v="0101 - SENADO DE LA REPÚBLICA"/>
        <s v="5208 - SEGURO NACIONAL DE SALUD"/>
        <s v="5211 - TESORERÍA DE LA SEGURIDAD SOCIAL"/>
        <s v="5205 - SUPERINTENDENCIA DE PENSIONES"/>
        <s v="5206 - SUPERINTENDENCIA DE SALUD Y RIESGO LABORAL"/>
        <s v="5207 - CONSEJO NACIONAL DE SEGURIDAD SOCIAL"/>
        <s v="5209 - DIRECCIÓN GENERAL DE INFORMACIÓN Y DEFENSA DE LOS AFILIADOS"/>
        <s v="5202 - INSTITUTO DE AUXILIOS"/>
        <s v="5174 - MERCADOS DOMINICANOS DE ABASTO AGROPECUARIO"/>
        <s v="5112 - INSTITUTO AZUCARERO DOMINICANO"/>
        <s v="5119 - INSTITUTO PARA EL DESARROLLO DEL SUROESTE"/>
        <s v="5131 - INSTITUTO DOMINICANO DE LAS TELECOMUNICACIONES"/>
        <s v="5132 - INSTITUTO DOMINICANO DE INVESTIGACIONES AGROPECUARIAS Y FORESTALES"/>
        <s v="5136 - INSTITUTO DOMINICANO DEL CAFÉ"/>
        <s v="5139 - SUPERINTENDENCIA DE ELECTRICIDAD"/>
        <s v="5142 - FONDO PATRIMONIAL DE LAS EMPRESAS REFORMADAS"/>
        <s v="5175 - CONSEJO NACIONAL DE COMPETITIVIDAD"/>
        <s v="5143 - INSTITUTO DE DESARROLLO Y CRÉDITO COOPERATIVO"/>
        <s v="5172 - ORGANISMO DOMINICANO DE ACREDITACION (ODAC)"/>
        <s v="5127 - SUPERINTENDENCIA DE SEGUROS"/>
        <s v="5184 - DIRECCIÓN GENERAL DE ALIANZAS PÚBLICO-PRIVADAS"/>
        <s v="5161 - INSTITUTO DE PROTECCION DE LOS DERECHOS AL CONSUMIDOR"/>
        <s v="5155 - INSTITUTO DE FORMACIÓN TÉCNICO PROFESIONAL (INFOTEP)"/>
        <s v="5158 - DIRECCION GENERAL DE ADUANAS"/>
        <s v="5159 - DIRECCION GENERAL DE IMPUESTOS INTERNOS"/>
        <s v="5162 - INSTITUTO DOMINICANO DE AVIACION CIVIL"/>
        <s v="5130 - PARQUE ZOOLÓGICO NACIONAL"/>
        <s v="5134 - ACUARIO NACIONAL"/>
        <s v="5135 - OFICINA NACIONAL DE PROPIEDAD INDUSTRIAL"/>
        <s v="5166 - COMISION NACIONAL DE DEFENSA DE LA COMPETENCIA"/>
        <s v="5109 - DEFENSA CIVIL"/>
        <s v="5176 - CONSEJO NACIONAL DE DISCAPACIDAD (CONADIS)"/>
        <s v="5181 - INSTITUTO GEOGRÁFICO NACIONAL JOSÉ JOAQUÍN HUNGRÍA MORELL"/>
        <s v="5118 - INSTITUTO NACIONAL DE RECURSOS HIDRAÚLICOS (INDRHI)"/>
        <s v="5190 - INSTITUTO NACIONAL DE COORDINACIÓN DE TRANSPLANTE (INCORT)"/>
        <s v="5169 - DIRECCIÓN GENERAL DE CINE (DGCINE)"/>
        <s v="5140 - INSTITUTO DEL TABACO DE LA REPÚBLICA DOMINICANA"/>
        <s v="5128 - UNIVERSIDAD AUTÓNOMA DE SANTO DOMINGO"/>
        <s v="5165 - COMISION REGULADORA DE PRACTICAS DESLEALES"/>
        <s v="5182 - INSTITUTO NACIONAL DE TRÁNSITO Y TRANSPORTE TERRESTRE"/>
        <s v="5163 - CONSEJO DOMINICANO DE PESCA Y ACUICULTURA"/>
        <s v="5147 - INSTITUTO NACIONAL DE LA UVA"/>
        <s v="5121 - LIGA MUNICIPAL DOMINICANA"/>
        <s v="5104 - DEPARTAMENTO AEROPORTUARIO"/>
        <s v="5137 - INSTITUTO DUARTIANO"/>
        <s v="5103 - CONSEJO NACIONAL DE POBLACIÓN Y FAMILIA"/>
        <s v="5138 - COMISIÓN NACIONAL DE ENERGÍA"/>
        <s v="5157 - CORPORACION DOMICANA DE EMPRESAS ESTATALES (CORDE"/>
        <s v="5144 - FONDO ESPECIAL PARA EL DESARROLLO AGROPECUARIO"/>
        <s v="5178 - FONDO NACIONAL PARA EL MEDIO AMBIENTE Y RECURSOS NATURALES"/>
        <s v="5005 - CAJA DE AHORROS PARA OBREROS Y MONTE DE PIEDAD"/>
        <s v="5001 - BANCO AGRICOLA DE LA REPUBLICA DOMINICANA"/>
        <s v="5007 - CONS. NAC. PROM. Y APOYO A LA MICRO, PEQ. Y MEDIANA EMPRESA-PROMIPYME"/>
        <s v="5006 - CENTRO DE DESARROLLO Y COMPETITIVIDAD INDUSTRIAL (PROINDUSTRIA)"/>
      </sharedItems>
    </cacheField>
    <cacheField name="SUB_CAPITULO" numFmtId="0">
      <sharedItems count="137">
        <s v="01 - EMPRESA DE TRANSMISION ELECTRICA DOMINICANA ( ETED)"/>
        <s v="01 - DIRECCIÓN GENERAL DE RIESGOS AGROPECUARIOS"/>
        <s v="01 - DIRECCION GENERAL DE MECENAZGO (DGM)"/>
        <s v="01 - CONSEJO ESTATAL DEL AZUCAR"/>
        <s v="01 - CORPORACIÓN DE ACUEDUCTO Y ALCANTARILLADO DE LA ROMANA"/>
        <s v="01 - MINISTERIO ADMINISTRATIVO DE LA PRESIDENCIA"/>
        <s v="01 - MINISTERIO DE INTERIOR Y POLICIA"/>
        <s v="01 - INSTITUTO POSTAL DOMINICANO"/>
        <s v="01 - LA CRUZ DE MANZANILLO"/>
        <s v="01 - OPERADORA METROPOLITANA DE SERVICIOS DE AUTOBUSES (OMSA)"/>
        <s v="04 - CONTRALORIA GENERAL DE LA REPUBLICA"/>
        <s v="06 - MINISTERIO DE LA PRESIDENCIA"/>
        <s v="02 - GABINETE DE LA POLÍTICA SOCIAL"/>
        <s v="01 - INSTITUTO NACIONAL DE AGUAS POTABLES Y ALCANTARILLADOS"/>
        <s v="01 - CORPORACION DE FOMENTO HOTELERO Y DESARROLLO DEL TURISMO"/>
        <s v="01 - CORPORACION DE ACUEDUCTO Y ALCANTARILLADO DE LA VEGA"/>
        <s v="01 - INSTITUTO DE ESTABILIZACIÓN DE PRECIOS"/>
        <s v="01 - PROCURADURIA GENERAL DE LA REPUBLICA"/>
        <s v="02 - POLICIA NACIONAL"/>
        <s v="01 - LOTERIA NACIONAL"/>
        <s v="01 - AUTORIDAD PORTUARIA DOMINICANA"/>
        <s v="01 - ORPORACION DE ACUEDUCTO Y ALCANTARILLADO DE BOCA CHICA"/>
        <s v="01 - MINISTERIO DE LA JUVENTUD"/>
        <s v="01 - DIRECCION CENTRAL DEL SERVICIO NACIONAL DE SALUD"/>
        <s v="01 - MINISTERIO DE CULTURA"/>
        <s v="01 - OFICINA NACIONAL DE DEFENSA PUBLICA"/>
        <s v="01 - MINISTERIO DE SALUD PUBLICA Y ASISTENCIA SOCIAL"/>
        <s v="01 - MINISTERIO DE MEDIO AMBIENTE Y REC. NAT."/>
        <s v="01 - MINISTERIO DE TRABAJO"/>
        <s v="01 - INSTITUTO NACIONAL DE INNOVACION EN BIOTECNOLOGIA E INDUSTRIA"/>
        <s v="01 - CENTRO DE EXPORTACION E INVERSION DE LA REPUBLICA DOMINICANA"/>
        <s v="01 - MINISTERIO DE EDUCACION SUPERIOR CIENCIA Y TECNOLOGIA"/>
        <s v="01 - CONSEJO NACIONAL DE INVESTIGACIONES AGROPECUARIAS Y FORESTALES (CONIAF"/>
        <s v="01 - MINISTERIO DE LA VIVIENDA, HABITAT Y EDIFICACIONES (MIVHED)"/>
        <s v="01 - JARDIN BOTANICO NACIONAL"/>
        <s v="01 - MINISTERIO DE AGRICULTURA"/>
        <s v="01 - MINISTERIO DE OBRAS PUBLICAS Y COMUNICACIONES"/>
        <s v="01 - UNIDAD DE ANÁLISIS FINANCIERO (UAF)"/>
        <s v="01 - CONSEJO NACIONAL PARA LA NIÑEZ Y LA ADOLESCENCIA"/>
        <s v="01 - CORPORACION DE ACUEDUCTO Y ALCANTARILLADO DE MONSEÑOR NOUEL"/>
        <s v="01 - EMPRESA ELECTRICA DEL NORTE (EDENORTE)"/>
        <s v="01 - SUPERINTENDENCIA DEL MERCADO DE VALORES"/>
        <s v="01 - BANCO DE RESERVAS DE LA REPUBLICA DOMINICANA"/>
        <s v="01 - JUNTA CENTRAL ELECTORAL"/>
        <s v="01 - CAMARA DE CUENTAS"/>
        <s v="01 - CORPORACIÓN DE ACUEDUCTO Y ALCANTARILLADO DE SANTIAGO"/>
        <s v="01 - TRIBUNAL CONSTITUCIONAL"/>
        <s v="01 - PODER JUDICIAL"/>
        <s v="01 - CORPORACIÓN DE ACUEDUCTO Y ALCANTARILLADO DE MOCA"/>
        <s v="01 - INSTITUTO NACIONAL DE ATENCIÓN INTEGRAL A LA PRIMERA INFANCIA (INAIPI)"/>
        <s v="01 - ARCHIVO GENERAL DE LA NACION"/>
        <s v="01 - MINISTERIO DE HACIENDA"/>
        <s v="01 - CORPORACIÓN DEL ACUEDUCTO Y ALCANTARILLADO DE SANTO DOMINGO"/>
        <s v="01 - TRIBUNAL SUPERIOR  ELECTORAL ( TSE)"/>
        <s v="01 - DEUDA PUBLICA Y OTRAS OPERACIONES FINANCIERAS"/>
        <s v="01 - MINISTERIO DE DEFENSA"/>
        <s v="02 - EJERCITO DE LA  REPUBLICA DOMINICANA"/>
        <s v="04 - FUERZA AEREA DE LA  REPUBLICA DOMINICANA"/>
        <s v="03 - ARMADA DE LA REPUBLICA DOMINICANA"/>
        <s v="01 - EMPRESA ELECTRICA DEL SUR (EDESUR)"/>
        <s v="01 - BANCO NACIONAL DE LAS EXPORTACIONES (BANDEX)"/>
        <s v="01 - EMPRESA DE GENERACION HIDROELECTRICA DOMINICANA (EGEHID)"/>
        <s v="01 - ADM. DE OBLIGACIONES DEL TESORO"/>
        <s v="01 - MINISTERIO DE RELACIONES EXTERIORES"/>
        <s v="01 - MINISTERIO DE DEPORTES Y RECREACIÓN"/>
        <s v="01 - MINISTERIO DE LA  MUJER"/>
        <s v="01 - MINISTERIO DE INDUSTRIA, COMERCIO Y MIPYMES (MICM)"/>
        <s v="01 - MINISTERIO DE TURISMO"/>
        <s v="01 - EMPRESA ELECTRICA DEL ESTE (EDEESTE)"/>
        <s v="01 - CORPORACIÓN DE ACUEDUCTO Y ALCANTARILLADO DE PUERTO PLATA"/>
        <s v="01 - MINISTERIO DE EDUCACION"/>
        <s v="01 - MINISTERIO DE ECONOMIA, PLANIFICACION Y DESARROLLO"/>
        <s v="01 - CORPORACION ESTATAL DE RADIO Y TELEVISION DOMINICANA"/>
        <s v="01 - INSTITUTO DOMINICANO PARA LA CALIDAD (INDOCAL)"/>
        <s v="01 - CONSEJO NACIONAL DE ZONAS FRANCAS"/>
        <s v="01 - SERVICIO GEOLOGICO NACIONAL"/>
        <s v="01 - MUSEO DE HISTORIA NATURAL"/>
        <s v="01 - MINISTERIO DE ADMINISTRACION PUBLICA (MAP)"/>
        <s v="01 - INSTITUTO AGRARIO DOMINICANO"/>
        <s v="01 - INSTITUTO DOMINICANO DE PREVENCIÓN Y PROTECCIÓN DE RIESGOS LABORALES"/>
        <s v="01 - MINISTERIO DE ENERGIA Y MINAS"/>
        <s v="01 - DEFENSOR DEL PUEBLO"/>
        <s v="01 - CÁMARA DE DIPUTADOS"/>
        <s v="01 - CÁMARA  DE SENADORES"/>
        <s v="01 - SEGURO NACIONAL DE SALUD"/>
        <s v="01 - TESORERÍA DE LA SEGURIDAD SOCIAL"/>
        <s v="01 - SUPERINTENDENCIA DE PENSIONES"/>
        <s v="01 - SUPERINTENDENCIA DE SALUD Y RIESGO LABORAL"/>
        <s v="01 - CONSEJO NACIONAL DE LA SEGURIDAD SOCIAL -CNSS-"/>
        <s v="01 - DIRECCIÓN GENERAL DE INFORMACIÓN Y DEFENSA DE LOS AFILIADOS"/>
        <s v="01 - INSTITUTO DE AUXILIOS"/>
        <s v="01 - MERCADOS DOMINICANOS DE ABASTO AGROPECUARIO"/>
        <s v="01 - INSTITUTO AZUCARERO DOMINICANO"/>
        <s v="01 - INSTITUTO PARA EL DESARROLLO DEL SUROESTE -INDESUR-"/>
        <s v="01 - INSTITUTO DOMINICANO DE LA TELECOMUNICACIONES"/>
        <s v="01 - INSTITUTO DOMINICANO DE INVESTIGACIONES AGROPECUARIAS Y FORESTALES"/>
        <s v="01 - INSTITUTO DOMINICANO DEL CAFÉ"/>
        <s v="01 - SUPERINTENDENCIA DE ELECTRICIDAD"/>
        <s v="01 - FONDO PATRIMONIAL DE EMPRESAS REFORMADAS"/>
        <s v="01 - CONSEJO NACIONAL DE COMPETITIVIDAD"/>
        <s v="01 - INSTITUTO DE DESARROLLO Y CREDITO COOPERATIVO"/>
        <s v="01 - ORGANISMO DOMINICANO DE ACREDITACION (ODAC)"/>
        <s v="01 - SUPERINTENDENCIA DE SEGUROS"/>
        <s v="01 - DIRECCIÓN GENERAL DE ALIANZAS PÚBLICO-PRIVADAS"/>
        <s v="01 - INSTITUTO NACIONAL DE PROTECCION DE LOS DERECHOS DEL CONSUMIDOR"/>
        <s v="01 - INSTITUTO NACIONAL DE FORMACION TECNICO PROFESIONAL - INFOTEP"/>
        <s v="01 - DIRECCION GENERAL DE ADUANAS"/>
        <s v="01 - DIRECCION GENERAL DE IMPUESTOS INTERNOS"/>
        <s v="01 - INSTITUTO DOMINICANO DE AVIACION CIVIL"/>
        <s v="01 - PARQUE ZOOLOGICO NACIONAL"/>
        <s v="01 - ACUARIO NACIONAL"/>
        <s v="01 - OFICINA NACIONAL DE LA PROPIEDAD INDUSTRIAL"/>
        <s v="01 - COMISION NACIONAL DE DEFENSA DE LA COMPETENCIA"/>
        <s v="01 - DEFENSA CIVIL"/>
        <s v="01 - CONSEJO NACIONAL DE DISCAPACIDAD (CONADIS)"/>
        <s v="01 - INSTITUTO GEOGRÁFICO NACIONAL JOSÉ JOAQUÍN HUNGRÍA MORELL"/>
        <s v="01 - INSTITUTO NACIONAL DE RECURSOS HIDRAULICOS -INDRHI-"/>
        <s v="01 - INSTITUTO NACIONAL DE COORDINACIÓN DE TRANSPLANTE (INCORT)"/>
        <s v="01 - DIRECCION GENERAL DE CINE (DGCINE)"/>
        <s v="01 - INSTITUTO DEL TABACO DE LA REPÚBLICA DOMINICANA"/>
        <s v="01 - UNIVERSIDAD AUTONOMA DE SANTO DOMINGO"/>
        <s v="01 - COMISION REGULADORA DE PRACTICAS DESLEALES"/>
        <s v="01 - INSTITUTO NACIONAL DE TRÁNSITO Y TRANSPORTE TERRESTRE"/>
        <s v="01 - CONSEJO DOMINICANO DE PESCA Y ACUICULTURA"/>
        <s v="01 - INSTITUTO NACIONAL DE LA UVA"/>
        <s v="01 - LIGA MUNICIPAL DOMINICANA"/>
        <s v="01 - DEPARTAMENTO AEROPORTUARIO"/>
        <s v="01 - INSTITUTO DUARTIANO"/>
        <s v="01 - CONSEJO NACIONAL DE POBLACION Y FAMILIA"/>
        <s v="01 - COMISION NACIONAL DE ENERGIA"/>
        <s v="01 - CORPORACION DOMICANA DE EMPRESAS ESTATALES (CORDE)"/>
        <s v="01 - FONDO ESPECIAL PARA EL DESARROLLO AGROPECUARIO"/>
        <s v="01 - FONDO NACIONAL PARA EL MEDIO AMBIENTE Y RECURSOS NATURALES"/>
        <s v="01 - CAJAS DE AHORROS PARA OBREROS Y MONTE DE PIEDAD"/>
        <s v="01 - BANCO AGRICOLA DE LA REPUBLICA DOMINICANA"/>
        <s v="01 - CONSEJO NAC. DE PROM. Y APOYO A LA  MICRO, PEQ. Y MED. EMP. PROMIPYME"/>
        <s v="01 - CENTRO DE DESARROLLO Y COMPETITIVIDAD INDUSTRIAL (PROINDUSTRIA)"/>
      </sharedItems>
    </cacheField>
    <cacheField name="UNIDAD_EJECUTORA" numFmtId="0">
      <sharedItems count="278">
        <s v="0001 - EMPRESA DE TRANSMISION ELECTRICA DOMINICANA ( ETED)"/>
        <s v="0001 - DIRECCIÓN GENERAL DE RIESGOS AGROPECUARIOS"/>
        <s v="0001 - DIRECCION GENERAL DE MECENAZGO (DGM)"/>
        <s v="0001 - CONSEJO ESTATAL DEL AZUCAR"/>
        <s v="0001 - CORPORACIÓN DE ACUEDUCTO Y ALCANTARILLADO DE LA ROMANA"/>
        <s v="0001 - SECRETARIADO ADMINISTRATIVO DE LA PRESIDENCIA"/>
        <s v="0001 - MINISTERIO DE INTERIOR Y POLICIA"/>
        <s v="0001 - INSTITUTO POSTAL DOMINICANO"/>
        <s v="0001 - LA CRUZ DE MANZANILLO"/>
        <s v="0001 - OPERADORA METROPOLITANA DE SERVICIOS DE AUTOBUSES (OMSA)"/>
        <s v="0001 - CONTRALORIA GENERAL DE LA REPUBLICA"/>
        <s v="0034 - DIRECCIÓN NACIONAL DE CONTROL DE DROGAS (DNCD)"/>
        <s v="0001 - MINISTERIO DE LA PRESIDENCIA"/>
        <s v="0001 - GABINETE SOCIAL DE LA PRESIDENCIA"/>
        <s v="0001 - INSTITUTO NACIONAL DE AGUA POTABLE Y ALCANTARILLADO (INAPA)"/>
        <s v="0001 - CORPORACION DE FOMENTO HOTELERO Y DESARROLLO DEL TURISMO"/>
        <s v="0007 - PROGRAMA SUPÉRATE"/>
        <s v="0001 - CORPORACION DE ACUEDUCTO Y ALCANTARILLADO DE LA VEGA"/>
        <s v="0001 - INSTITUTO DE ESTABILIZACION DE PRECIOS"/>
        <s v="0009 - DIRECCIÓN GENERAL DE PROYECTOS ESTRATÉGICOS Y ESPECIALES DE LA PRESIDENCIA DE LA REPÚBLICA (PROPEEP)"/>
        <s v="0010 - CONSEJO NACIONAL DE LA PERSONA ENVEJECIENTE"/>
        <s v="0009 - CUERPO DE BOMBEROS DE SANTO DOMINGO DE PEDRO BRAND"/>
        <s v="0016 - DIRECCION GENERAL DE DESARROLLO FRONTERIZO"/>
        <s v="0024 - AUTORIDAD NACIONAL DE ASUNTOS MARÍTIMOS (ANAMAR)"/>
        <s v="0004 - COMISION PRESIDENCIAL DE APOYO AL DESARROLLO BARRIAL"/>
        <s v="0014 - COMEDORES ECONOMICOS DEL ESTADO"/>
        <s v="0007 - CUERPO DE BOMBEROS DE SANTO DOMINGO DE BOCA CHICA"/>
        <s v="0001 - PROCURADURIA GENERAL DE LA REPUBLICA DOMINICANA"/>
        <s v="0007 - DIRECCION GENERAL DE LA RESERVA DE LA POLICIA NACIONAL"/>
        <s v="0031 - DIRECCION DE PRENSA DEL PRESIDENTE"/>
        <s v="0014 - OFICINA DE CUSTODIA Y ADM. DE LOS BIENES INCAUTADOS Y DECOMISADOS"/>
        <s v="0001 - LOTERIA NACIONAL"/>
        <s v="0001 - AUTORIDAD PORTUARIA DOMINICANA"/>
        <s v="0004 - SERVICIO INTEGRAL DE EMERGENCIAS"/>
        <s v="0003 - INSTITUTO NACIONAL DE MIGRACION"/>
        <s v="0005 - CUERPO DE BOMBEROS SANTO DOMINGO NORTE"/>
        <s v="0001 - CORPORACION DE ACUEDUCTO Y ALCANTARILLADO DE BOCA CHICA"/>
        <s v="0008 - ADMINISTRADORA DE SUBSIDIOS SOCIALES"/>
        <s v="0009 - COMITÉ DE RETIRO DE LA POLICIA NACIONAL"/>
        <s v="0001 - MINISTERIO DE LA JUVENTUD"/>
        <s v="0032 - DIRECCION DE ESTRATEGIA Y COMUNICACION GUBERNAMENTAL"/>
        <s v="0029 - VICE PRESIDENCIA DE LA REPÚBLICA"/>
        <s v="0006 - CENTRO DE OPERACIONES DE EMERGENCIAS (COE)"/>
        <s v="0010 - CONSEJO NACIONAL PARA EL CAMBIO CLIMÁTICO Y MECANISMO DE DESARROLLO LIMPIO"/>
        <s v="0004 - DIRECCION CENTRAL  DE  POLICIA DE TURISMO"/>
        <s v="0008 - CUERPO DE BOMBEROS DE SANTO DOMINGO DE LOS ALCARRIZOS"/>
        <s v="0003 - PLAN PRESIDENCIAL CONTRA LA POBREZA"/>
        <s v="0002 - INSTITUTO POLICIAL DE EDUCACION"/>
        <s v="0001 - POLICIA NACIONAL"/>
        <s v="0012 - CONSEJO NACIONAL DE DROGAS"/>
        <s v="0009 - COMISIÓN PRESIDENCIAL DE APOYO AL DESARROLLO PROVINCIAL"/>
        <s v="0033 - ECO5RD"/>
        <s v="0001 - DIRECCIÓN CENTRAL DEL SERVICIO NACIONAL DE SALUD"/>
        <s v="0009 - HOSPITAL MATERNO DR. REYNALDO ALMANZAR, CIUDAD DE LA SALUD"/>
        <s v="0005 - HOSPITAL TRAUMATOLOGICO QUIRURGICO PROFESOR JUAN BOSCH"/>
        <s v="0008 - HOSPITAL PEDIATRICO DR. HUGO MENDOZA, CIUDAD DE LA SALUD"/>
        <s v="0015 - HOSPITAL UNIVERSITARIO MATERNIDAD NUESTRA SEÑORA DE LA ALTAGRACIA"/>
        <s v="0001 - MINISTERIO DE CULTURA"/>
        <s v="0010 - UNIDAD TECNICA EJECUTORA DE TITULACION DE TERRENOS DEL ESTADO"/>
        <s v="0001 - OFICINA NACIONAL DE DEFENSA PUBLICA"/>
        <s v="0032 - DIRECCIÓN GENERAL DE MEDICAMENTOS, ALIMENTOS Y PRODUCTOS SANITARIOS (DIGEMAPS)"/>
        <s v="0006 - HOSPITAL TRAUMATOLOGICO DR. NEY ARIAS LORA"/>
        <s v="0016 - DIRECCIÓN DE SERVICIOS DE ATENCIÓN A EMERGENCIAS EXTRAHOSPITALARIAS"/>
        <s v="0001 - MINISTERIO  DE MEDIO AMBIENTE Y RECURSOS NATURALES"/>
        <s v="0007 - UNIDAD TÉCNICA EJECUTORA DE PROYECTOS DE DESARROLLO AGROFORESTAL"/>
        <s v="0001 - MINISTERIO DE TRABAJO"/>
        <s v="0001 - INSTITUTO  DE INNOVACION EN BIOTECNOLOGIA E INDUSTRIA"/>
        <s v="0001 - CENTRO DE EXPORTACION E INVERSION DE LA REPUBLICA DOMINICANA"/>
        <s v="0001 - MINISTERIO DE EDUCACION SUPERIOR, CIENCIA Y TECNOLOGIA"/>
        <s v="0001 - CONSEJO NACIONAL DE INVESTIGACIONES AGROPECUARIAS Y FORESTALES (CONIAF)"/>
        <s v="0001 - MINISTERIO DE LA VIVIENDA, HABITAT Y EDIFICACIONES (MIVHED)"/>
        <s v="0001 - JARDIN BOTANICO NACIONAL"/>
        <s v="0001 - MINISTERIO DE AGRICULTURA"/>
        <s v="0006 - OFICINA NAC. DE EVALUACIÓN SÍSMICA Y VULNERABILIDAD DE INFRAESTRUCTURA"/>
        <s v="0003 - OFICINA PARA EL REORDENAMIENTO DEL TRANSPORTE"/>
        <s v="0001 - UNIDAD DE ANÁLISIS FINANCIERO (UAF)"/>
        <s v="0001 - CONSEJO NACIONAL PARA LA NIÑEZ Y LA ADOLESCENCIA"/>
        <s v="0005 - GOBERNACIÓN  DEL EDIFICIO GUBERNAMENTAL JUAN PABLO DUARTE"/>
        <s v="0005 - UNIDAD EJECUTORA PARA LA READECUACION DE BARRIOS  Y ENTORNOS (URBE)"/>
        <s v="0010 - CUERPO DE BOMBEROS DE SANTO DOMINGO OESTE"/>
        <s v="0001 - CORPORACION DE ACUEDUCTO Y ALCANTARILLADO DE MONSEÑOR NOUEL"/>
        <s v="0015 - DIRECCIÓN GENERAL DE DESARROLLO DE LA COMUNIDAD"/>
        <s v="0004 - CUERPO DE BOMBEROS DE SANTO DOMINGO, DISTRITO NACIONAL"/>
        <s v="0008 - DIRECCION GENERAL DE ETICA E INTEGRIDAD GUBERNAMENTAL"/>
        <s v="0002 - DIRECCIÓN GENERAL DE MIGRACIÓN"/>
        <s v="0006 - CUERPO DE BOMBEROS SANTO DOMINGO ESTE"/>
        <s v="0005 - DIRECCION GENERAL DE SEGURIDAD DE TRANSITO Y TRANSPORTE TERRESTRE (DIGESETT)"/>
        <s v="0008 - HOSPITAL GENERAL DOCENTE DE LA POLICIA NACIONAL"/>
        <s v="0001 - EMPRESA ELECTRICA DEL NORTE (EDENORTE)"/>
        <s v="0018 - COMISIÓN PERMANENTE DE EFEMÉRIDES PATRIA"/>
        <s v="0001 - SUPERINTENDENCIA DEL MERCADO DE VALORES"/>
        <s v="0001 - BANCO DE RESERVAS DE LA REPUBLICA DOMINICANA"/>
        <s v="0001 - JUNTA CENTRAL ELECTORAL"/>
        <s v="0001 - CAMARA DE CUENTAS DE LA REPUBLICA DOMINICANA"/>
        <s v="0001 - CORPORACIÓN DE ACUEDUCTO Y ALCANTARILLADO DE SANTIAGO"/>
        <s v="0001 - TRIBUNAL CONSTITUCIONAL"/>
        <s v="0001 - CONSEJO DEL PODER JUDICIAL"/>
        <s v="0001 - CORPORACIÓN DE ACUEDUCTO Y ALCANTARILLADO DE MOCA"/>
        <s v="0031 - CENTRO DE ATENCION INTEGRAL PARA LA DISCAPACIDAD (CAID)"/>
        <s v="0001 - MINISTERIO DE SALUD PUBLICA Y ASISTENCIA SOCIAL"/>
        <s v="0001 - INSTITUTO NACIONAL DE ATENCIÓN INTEGRAL A LA PRIMERA INFANCIA (INAIPI)"/>
        <s v="0001 - ARCHIVO GENERAL DE LA NACION"/>
        <s v="0007 - INSTITUTO NACIONAL DEL CANCER ROSA EMILIA SANCHEZ PEREZ DE TAVAREZ"/>
        <s v="0010 - CENTRO CARDIO-NEURO OFTALMOLÓGICO Y DE TRASPLANTE (CECANOT)"/>
        <s v="0011 - DIRECCION GENERAL DE CREDITO PUBLICO"/>
        <s v="0001 - CORPORACIÓN DEL ACUEDUCTO Y ALCANTARILLADO DE SANTO DOMINGO"/>
        <s v="0001 - TRIBUNAL SUPERIOR  ELECTORAL TSE"/>
        <s v="0001 - MINISTERIO DE HACIENDA"/>
        <s v="0001 - MINISTERIO  DE HACIENDA (DEUDA PUBLICA)"/>
        <s v="0001 - MINISTERIO DE OBRAS PUBLICAS Y COMUNICACIONES"/>
        <s v="0031 - DIRECCIÓN GENERAL DE LA INDUSTRIA MILITAR DE LAS FUERZAS ARMADAS"/>
        <s v="0002 - ACADEMIA MILITAR BATALLA DE LA CARRERA"/>
        <s v="0006 - DIRECCIÓN GENERAL DE MUSEOS"/>
        <s v="0001 - FUERZA AEREA DE LA  REPUBLICA DOMINICANA"/>
        <s v="0005 - DIRECCION GENERAL DE POLITICA Y LEGISLACION TRIBUTARIA"/>
        <s v="0006 - CENTRO DE CAPACITACIÓN EN POLITICA Y GESTION FISCAL"/>
        <s v="0009 - OFICINA NACIONAL DE METEOROLOGÍA"/>
        <s v="0005 - DIRECCION EJECUTIVA DE LA COMISION DE FOMENTO A LA TECNIFICACION DEL SISTEMA NACIONAL DE RIEGO"/>
        <s v="0027 - DIRECCION GENERAL DEL PLAN SOCIAL DEL MINISTERIO DE DEFENSA"/>
        <s v="0002 - DIRECCION GENERAL DE EMBELLECIMIENTO DE CARRETERAS Y AVENIDAS DE CIRCUNV."/>
        <s v="0002 - DIRECCION GENERAL DE DRAGAS, PRESAS Y BALIZAMIENTO, M.G"/>
        <s v="0026 - Cuerpo Especializado de Seguridad Aeroportuaria y de Aviación Civil (CESAC)"/>
        <s v="0004 - INSTITUTO DE SEGURIDAD SOCIAL DE LAS FUERZAS ARMADAS"/>
        <s v="0010 - 'ESCUELA DE GRADUADOS DE ALTOS ESTUDIOS ESTRATÉGICOS' (EGAEE)"/>
        <s v="0004 - DIRECCION GENERAL DE CONTRATACIONES PUBLICAS"/>
        <s v="0005 - DIRECCIÓN GENERAL DE BELLAS ARTES"/>
        <s v="0003 - SERVICIOS DE PESCA"/>
        <s v="0009 - DIRECCIÓN GENERAL DE CONTABILIDAD GUBERNAMENTAL"/>
        <s v="0006 - INSTITUTO CARTOGRÁFICO MILITAR DE LAS FUERZAS ARMADAS"/>
        <s v="0003 - DIRECCIÓN GENERAL DE COMUNIDADES FRONTERIZAS"/>
        <s v="0010 - DIRECCION GENERAL  DE PRESUPUESTO"/>
        <s v="0003 - FORMACION Y CAPACITACION TECNICO PROFESIONAL (IMESA)"/>
        <s v="0019 - SUPERINTENDENCIA DE VIGILANCIA Y SEGURIDAD PRIVADA"/>
        <s v="0001 - EJERCITO DE LA REPUBLICA DOMINICANA"/>
        <s v="0007 - ESC DE GRAD.DE COM.Y ESTADO MAYOR CONJ.'GRAL DE DIV. GREGORIO LUPERON'"/>
        <s v="0008 - CÍRCULO DEPORTIVO DE LAS FUERZAS ARMADAS Y LA POLICIA NACIONAL"/>
        <s v="0002 - DIRECCION GENERAL DE ESCUELAS VOCACIONALES"/>
        <s v="0007 - CONSEJO NACIONAL PARA LA REGLAMENTACIÓN Y FOMENTO DE LA INDUSTRIA LECHERA"/>
        <s v="0003 - ADMINISTRACION GENERAL DE BIENES NACIONALES"/>
        <s v="0011 - JUNTA DE AVIACIÓN CIVIL"/>
        <s v="0001 - ARMADA DE LA REPUBLICA DOMINICANA"/>
        <s v="0017 - SERVICIO MILITAR VOLUNTARIO"/>
        <s v="0009 - ESCUELA DE GRADUADOS EN DERECHOS HUMANOS Y DERECHO INTERNACIONAL HUMANITARIO"/>
        <s v="0003 - ESCUELA DE GRADUADOS DE ESTUDIOS MILITARES DEL EJERCITO DE REP. DOM."/>
        <s v="0006 - CONSEJO NACIONAL DE PRODUCCIÓN PECUARIA (CONAPROPE)"/>
        <s v="0011 - COMISION PERMANENTE PARA LA REFORMA Y MODERNIZACIÓN DE LAS  FF.AA Y P.N."/>
        <s v="0008 - TESORERIA NACIONAL"/>
        <s v="0030 - SERVICIO NACIONAL DE PROTECCION AMBIENTAL"/>
        <s v="0005 - HOSPITAL CENTRAL FUERZAS  ARMADAS"/>
        <s v="0003 - OFICINA DE TRATADOS COMERCIALES AGRICOLAS"/>
        <s v="0010 - COMISION PRESIDENCIAL PARA LA MODERNIZACION Y SEGURIDAD PORTUARIAS"/>
        <s v="0002 - DIRECCION NACIONAL DE CATASTRO"/>
        <s v="0003 - BIBLIOTECA NACIONAL PEDRO HENRÍQUEZ UREÑA"/>
        <s v="0015 - CUERPOS ESPECIALIZADOS DE SEGURIDAD PORTUARIA"/>
        <s v="0020 - CUERPO ESPECIALIZADO PARA LA SEGURIDAD DEL METRO DE SANTO DOMINGO"/>
        <s v="0012 - DIRECCION GENERAL DE JUBILACIONES Y PENSIONES A CARGO DEL ESTADO"/>
        <s v="0014 - DIRECCION GENERAL DE LA RESERVA DE LAS FUERZAS ARMADAS Y POLICIA NACIONAL"/>
        <s v="0002 - DIRECCION GENERAL DE GANADERIA"/>
        <s v="0012 - CUERPO ESPECIALIZADO DE SEGURIDAD FRONTERIZA TERRESTRE"/>
        <s v="0002 - HOSPITAL MILITAR FAD DR RAMON DE LARA"/>
        <s v="0028 - INSTITUTO SUPERIOR PARA LA DEFENSA ' GENERAL JUAN PABLO DUARTE DIEZ' INSUDE."/>
        <s v="0001 - MINISTERIO DE DEFENSA"/>
        <s v="0002 - ORQUESTA SINFÓNICA NACIONAL"/>
        <s v="0001 - EMPRESA ELECTRICA DEL SUR (EDESUR)"/>
        <s v="0001 - BANCO NACIONAL DE LAS EXPORTACIONES (BANDEX)"/>
        <s v="0001 - EMPRESA DE GENERACION HIDROELECTRICA DOMINICANA (EGEHID)"/>
        <s v="0001 - MINISTERIO DE HACIENDA (OBLIGACIONES DEL TESORO)"/>
        <s v="0001 - MINISTERIO DE RELACIONES EXTERIORES"/>
        <s v="0002 - DIRECCION GENERAL DE PASAPORTES"/>
        <s v="0003 - INSTITUTO TECNICO SUPERIOR COMUNITARIO"/>
        <s v="0004 - COMISION INTERNACIONAL ASESORA CIENCIA Y TECNOLOGIA"/>
        <s v="0003 - INSTITUTO DE EDUCACION SUPERIOR"/>
        <s v="0005 - COMISION NACIONAL DE NEGOCIACIONES  COMERCIALES (CNNC)"/>
        <s v="0004 - CONSEJO NACIONAL DE FRONTERAS"/>
        <s v="0002 - INSTITUTO TECNOLÓGICO DE LAS AMÉRICAS"/>
        <s v="0001 - MINISTERIO DE DEPORTES Y RECREACIÓN"/>
        <s v="0001 - MINISTERIO DE LA MUJER"/>
        <s v="0002 - COMISIÓN HÍPICA NACIONAL"/>
        <s v="0001 - MINISTERIO DE INDUSTRIA, COMERCIO y MIPYMES (MICM)"/>
        <s v="0001 - MINISTERIO DE TURISMO"/>
        <s v="0002 - COMITE EJECUTOR DE INFRAESTRUCTA EN ZONAS TURISTICAS (CEIZTUR)"/>
        <s v="0007 - INDUSTRIA NACIONAL DE LA AGUJA"/>
        <s v="0007 - CONSEJO NACIONAL PARA EL VIH SIDA"/>
        <s v="0010 - CONSEJO DE COORDINACIÓN DE LA ZONA ESPECIAL DE DESARROLLO FRONTERIZO (CCDF)"/>
        <s v="0009 - DIRECCION DE FOMENTO Y DESARROLLO DE LA ARTESANIA NACIONAL (FODEARTE)"/>
        <s v="0017 - PROGRAMA DE MEDICAMENTOS ESENCIALES"/>
        <s v="0008 - OFICINA NACIONAL DE DERECHO DE AUTOR"/>
        <s v="0001 - EMPRESA ELECTRICA DEL ESTE (EDEESTE)"/>
        <s v="0001 - CORPORACIÓN DE ACUEDUCTO Y ALCANTARILLADO DE PUERTO PLATA"/>
        <s v="0001 - MINISTERIO DE EDUCACION"/>
        <s v="0006 - INSTITUTO DOM. DE EVALUACIÓN E INVESTIGACIÓN DE LA CALIDAD EDUCATIVA"/>
        <s v="0004 - INSTITUTO NACIONAL DE EDUCACIÓN FISICA"/>
        <s v="0001 - MINISTERIO DE ECONOMIA, PLANIFICACION Y DESARROLLO"/>
        <s v="0001 - CORPORACION ESTATAL DE RADIO Y TELEVISION DOMINICANA"/>
        <s v="0001 - INSTITUTO DOMINICANO PARA LA CALIDAD (INDOCAL)"/>
        <s v="0001 - Consejo Nacional de Zonas Francas"/>
        <s v="0001 - SERVICIO GEOLOGICO NACIONAL"/>
        <s v="0001 - MUSEO DE HISTORIA NATURAL"/>
        <s v="0010 - INSTITUTO NACIONAL DE BIENESTAR ESTUDIANTIL (INABIE)"/>
        <s v="0001 - MINISTERIO DE ADMINISTRACION PUBLICA"/>
        <s v="0002 - OFICINA DE COOPERACIÓN INTERNACIONAL (OCI)"/>
        <s v="0001 - INSTITUTO AGRARIO DOMINICANO"/>
        <s v="0005 - INSTITUTO NACIONAL DE BIENESTAR MAGISTERIAL"/>
        <s v="0002 - INSTITUTO NACIONAL DE ADMINISTRACION PUBLICA"/>
        <s v="0007 - INSTITUTO NACIONAL DE FORMACIÓN Y CAPACITACIÓN MAGISTERIAL"/>
        <s v="0008 - INSTITUTO SUPERIOR DE FORMACIÓN DOCENTE  SALOME UREÑA"/>
        <s v="0009 - OFICINA NACIONAL DE ESTADISTICAS"/>
        <s v="0002 - HOSPITAL GENERAL DR. VINICIO CALVENTI"/>
        <s v="0001 - INSTITUTO DOMINICANO DE PREVENCIÓN Y PROTECCIÓN DE RIESGOS LABORALES"/>
        <s v="0003 - OFICINA GUBERNAMENTAL DE TECNOLOGIA DE LA INFORMACION Y LA COMUNICACION (OGTIC)"/>
        <s v="0017 - GOBERNACION DEL EDIFICIO DE OFICINAS GUBERNAMENTALES"/>
        <s v="0005 - DIRECCION GENERAL DE COOPERACION MULTILATERAL"/>
        <s v="0018 - SISTEMA ÚNICO DE BENEFICIARIOS"/>
        <s v="0001 - MINISTERIO DE ENERGIA Y MINAS"/>
        <s v="0002 - DIRECCION GENERAL DE MINERIA"/>
        <s v="0001 - DEFENSOR DEL PUEBLO"/>
        <s v="0001 - CÁMARA DE DIPUTADOS"/>
        <s v="0001 - SENADO DE LA REPÚBLICA DOMINICANA"/>
        <s v="0001 - SEGURO NACIONAL DE SALUD"/>
        <s v="0001 - TESORERÍA DE LA SEGURIDAD SOCIAL"/>
        <s v="0001 - SUPERINTENDENCIA DE PENSIONES"/>
        <s v="0001 - SUPERINTENDENCIA DE SALUD Y RIESGO LABORAL"/>
        <s v="0001 - CONSEJO NACIONAL DE LA SEGURIDAD SOCIAL -CNSS-"/>
        <s v="0001 - DIRECCIÓN GENERAL DE INFORMACIÓN Y DEFENSA DE LOS AFILIADOS"/>
        <s v="0001 - INSTITUTO DE AUXILIOS"/>
        <s v="0001 - Mercados Dominicanos de Abasto Agropecuario"/>
        <s v="0001 - INSTITUTO AZUCARERO DOMINICANO"/>
        <s v="0001 - INSTITUTO PARA EL DESARROLLO DEL SUROESTE -INDESUR-"/>
        <s v="0001 - INSTITUTO DOMINICANO DE LA TELECOMUNICACIONES"/>
        <s v="0001 - INSTITUTO DOMINICANO DE INVESTIGACIONES AGROPECUARIAS Y FORESTALES"/>
        <s v="0001 - INSTITUTO DOMINICANO DEL CAFÉ"/>
        <s v="0001 - SUPERINTENDENCIA DE ELECTRICIDAD"/>
        <s v="0001 - FONDO PATRIMONIAL DE EMPRESAS REFORMADAS"/>
        <s v="0001 - CONSEJO NACIONAL DE COMPETITIVIDAD"/>
        <s v="0001 - INSTITUTO DE DESARROLLO Y CREDITO COOPERATIVO"/>
        <s v="0001 - ORGANISMO DOMINICANO DE ACREDITACION"/>
        <s v="0001 - SUPERINTENDENCIA DE SEGUROS"/>
        <s v="0001 - DIRECCIÓN GENERAL DE ALIANZAS PÚBLICO-PRIVADAS"/>
        <s v="0001 - INSTITUTO NACIONAL DE PROTECCION DE LOS DERECHOS DEL CONSUMIDOR"/>
        <s v="0001 - INSTITUTO NACIONAL DE FORMACION TECNICO PROFESIONAL - INFOTEP"/>
        <s v="0001 - DIRECCION GENERAL DE ADUANAS"/>
        <s v="0001 - DIRECCION GENERAL DE IMPUESTOS INTERNOS"/>
        <s v="0001 - INSTITUTO DOMINICANO DE AVIACION CIVIL"/>
        <s v="0001 - PARQUE ZOOLOGICO NACIONAL"/>
        <s v="0001 - ACUARIO NACIONAL"/>
        <s v="0001 - OFICINA NACIONAL DE LA PROPIEDAD INDUSTRIAL"/>
        <s v="0001 - COMISION NACIONAL  DE DEFENSA DE LA COMPETENCIA"/>
        <s v="0001 - DEFENSA CIVIL"/>
        <s v="0001 - CONSEJO NACIONAL DE DISCAPACITADOS (CONADIS)"/>
        <s v="0001 - INSTITUTO GEOGRÁFICO NACIONAL JOSÉ JOAQUÍN HUNGRÍA MORELL"/>
        <s v="0001 - INSTITUTO NACIONAL DE RECURSOS HIDRAULICOS -INDRHI-"/>
        <s v="0001 - INSTITUTO NACIONAL DE COORDINACIÓN DE TRANSPLANTE (INCORT)"/>
        <s v="0001 - DIRECCION GENERAL DE CINE (DGCINE)"/>
        <s v="0001 - INSTITUTO DEL TABACO DE LA REPÚBLICA DOMINICANA"/>
        <s v="0001 - UNIVERSIDAD AUTONOMA DE SANTO DOMINGO"/>
        <s v="0001 - COMISION REGULADORA DE PRACTICAS DESLEALES EN EL COMERCIO"/>
        <s v="0001 - INSTITUTO NACIONAL DE TRÁNSITO Y TRANSPORTE TERRESTRE"/>
        <s v="0001 - CONSEJO DOMINICANO DE PESCA Y ACUICULTURA"/>
        <s v="0001 - INSTITUTO NACIONAL DE LA UVA"/>
        <s v="0001 - LIGA MUNICIPAL DOMINICANA"/>
        <s v="0001 - DEPARTAMENTO AEROPORTUARIO"/>
        <s v="0001 - INSTITUTO DUARTIANO"/>
        <s v="0012 - HOSPITAL GENERAL Y DE ESPECIALIDADES NUESTRA SRA. DE LA ALTAGRACIA"/>
        <s v="0004 - HOSPITAL REGIONAL DR. MARCELINO VELEZ SANTANA"/>
        <s v="0003 - HOSPITAL GENERAL DE ESPECIALIDADES DR. NELSON ASTACIO"/>
        <s v="0011 - CENTRO DE EDUCACIÓN MÉDICA DE AMISTAD DOMINICO-JAPONÉS (CEMADOJA)"/>
        <s v="0017 - HOSPITAL GENERAL DE ESPECIALIDADES DOCTOR MARIO TOLENTINO DIPP"/>
        <s v="0013 - CIUDAD SANITARIA LUIS EDUARDO AYBAR"/>
        <s v="0014 - HOSPITAL MATERNO-INFANTIL SAN LORENZO DE LOS MINA"/>
        <s v="0001 - CONSEJO NACIONAL DE POBLACION Y FAMILIA"/>
        <s v="0001 - COMISION NACIONAL DE ENERGIA"/>
        <s v="0001 - CORPORACION DOMICANA DE EMPRESAS ESTATALES (CORDE"/>
        <s v="0001 - FONDO ESPECIAL PARA EL DESARROLLO AGROPECUARIO"/>
        <s v="0001 - FONDO NACIONAL PARA EL MEDIO AMBIENTE Y RECURSOS NATURALES"/>
        <s v="0001 - CAJAS DE AHORROS PARA OBREROS Y MONTE DE PIEDAD"/>
        <s v="0001 - BANCO AGRICOLA  DE LA REPUBLICA DOMINICANA"/>
        <s v="0001 - CONS. NAC. DE PROM Y AP. A LA MIC. PEQ. Y MED EMPRESAS"/>
        <s v="0001 - CENTRO DE DESARROLLO Y COMPETITIVIDAD INDUSTRIAL (PRO-INDUSTRIA)"/>
      </sharedItems>
    </cacheField>
    <cacheField name="ENTIDAD_RECEPTORA" numFmtId="0">
      <sharedItems/>
    </cacheField>
    <cacheField name="PROGRAMA" numFmtId="0">
      <sharedItems count="301">
        <s v="11 - Transmisión de Energia Electrica"/>
        <s v="11 - Administración del subsidio para el seguro agropecuario"/>
        <s v="11 - Fomento y promoción de proyectos de interés cultural para la nación"/>
        <s v="01 - Actividades Centrales"/>
        <s v="11 - Producción y Comercialización de Azúcar"/>
        <s v="98 - Administración de Contribuciones Especiales"/>
        <s v="12 - Saneamiento y Disposición de Aguas Residuales"/>
        <s v="13 - Gestión Comercial"/>
        <s v="11 - Abastecimiento de Agua Potable"/>
        <s v="99 - Administración de activos, pasivos y transferencias"/>
        <s v="11 - Servicios de Comunicaciones Postales Nacionales e Internacional"/>
        <s v="96 - Deuda Pública y Otras Operaciones Financieras"/>
        <s v="11 - Producción Agropecuaria para la Exportación y Consumo Local"/>
        <s v="11 - Administración y Operación del Sistema de servicio de autobuses"/>
        <s v="11 - Fondo a cargo del Poder Ejecutivo"/>
        <s v="12 - Protección social"/>
        <s v="11 - Servicios de Arrendamientos de Bienes Turísticos del Estado a Nivel Nacional"/>
        <s v="11 - Comercialización de Productos Agropecuarios al Consumidor y Apoyo a Productor"/>
        <s v="14 - Incremento de la cobertura y la calidad de los servicios del agua"/>
        <s v="12 - Saneamiento de las Aguas Residuales"/>
        <s v="13 - Administración Comercial"/>
        <s v="14 - Incremento de la cobertura y la calidad en los servicios del agua"/>
        <s v="03 - Actividades Comunes a los Programas 11 y 12"/>
        <s v="02 - Proyecto Central"/>
        <s v="19 - Coordinación e implementación de intervenciones estratégica"/>
        <s v="15 - Desarrollo integral y protección al adulto mayor"/>
        <s v="99 - Administración de Activos,Pasivos y Transferencias"/>
        <s v="13 - Atención de emergencia a ciudadanos"/>
        <s v="41 - Prevención y atención de la tuberculosis"/>
        <s v="13 - Desarrollo social comunitario"/>
        <s v="23 - Promoción del desarrollo y fortalecimiento del sector marítimo y marino nacional"/>
        <s v="14 - Asistencia social integral"/>
        <s v="14 - Servicios de salud, seguridad y bienestar social de la P.N."/>
        <s v="12 - Coordinación y funcionamiento del Sistema Penitenciario Dominicano"/>
        <s v="25 - Estrategia, comunicación, publicidad y prensa gubernamental"/>
        <s v="15 - Gestión integrada del control y reducción de la demanda de drogas y administración de bienes incautados"/>
        <s v="01 - Actividad Central"/>
        <s v="11 - Administración, Regularización y Fiscalización del Sistema Portuario Dominicano"/>
        <s v="11 - Representación y defensa del interés público social"/>
        <s v="45 - Reducción de embarazo en adolescentes"/>
        <s v="12 - Servicio integral de emergencias"/>
        <s v="13 - Gestión de los Servicios Periciales e Investigación Forense"/>
        <s v="14 - Investigación, formación y capacitación"/>
        <s v="13 - Gestion Comercial"/>
        <s v="11 - Control fiscal"/>
        <s v="11 - Desarrollo integral de la juventud"/>
        <s v="96 - Deuda Publica y Otras Operaciones Financieras"/>
        <s v="12 - Asistencia Social y Desarrollo Comunitario"/>
        <s v="13 - Atención y prevención de desastres"/>
        <s v="11 - Producción y Comercialización de Productos de Loteria"/>
        <s v="24 - Formulación de políticas para la mitigación y adaptación al cambio climático"/>
        <s v="11 - Servicios de seguridad ciudadana y orden público"/>
        <s v="13 - Formación y cultura de la P.N."/>
        <s v="50 - Reducción de crímenes y delitos que afectan a la seguridad ciudadana"/>
        <s v="22 - Apoyo al desarrollo provincial"/>
        <s v="26 - Implementación de estrategias y acciones para la economía circular y gestión de residuos sólidos"/>
        <s v="13 - Provisión de servicios de salud en establecimientos auto gestionados"/>
        <s v="40 - Salud materno neonatal"/>
        <s v="14 - Fomento del sector inmobiliario del Estado"/>
        <s v="11 - Servicio nacional de defensa pública"/>
        <s v="24 - Regulación sanitaria"/>
        <s v="14 - Atención de emergencias médicas"/>
        <s v="15 - Prevención y control de la calidad ambiental"/>
        <s v="13 - Manejo sostenible de recursos no renovables, de los suelos y las aguas"/>
        <s v="17 - Transversalización del cambio climático en las políticas nacionales"/>
        <s v="21 - Aumento del empleo"/>
        <s v="11 - Fomento a las exportaciones y la atracción a la inversión extranjera"/>
        <s v="11 - Fomento y desarrollo de la educación superior"/>
        <s v="11 - Desarrollo de políticas para el fomento de las investigaciones tecnológicas agropecuarias y forestales"/>
        <s v="12 - Fomento y desarrollo de la ciencia y la tecnología"/>
        <s v="11 - Preservación y exhibición de la flora del país"/>
        <s v="11 - Fomento de la producción agrícola"/>
        <s v="17 - Desarrollo en la infraestructura física de edificaciones para los servicios sociales"/>
        <s v="23 - Acceso y uso adecuado del servicio de transporte"/>
        <s v="11 - Coordinación nacional e internacional y prevención del sistema contra el lavado de activos y financiamiento del terrorismo"/>
        <s v="14 - Protección de los derechos de niños, niñas y adolescentes"/>
        <s v="18 - Desarrollo territorial y de comunidades"/>
        <s v="16 - Fomento de la inclusión socioeconómica de adolescentes y jóvenes de 14 a 24 años en condición de vulnerabilidad"/>
        <s v="16 - Promoción y fomento de la ética en el sector público"/>
        <s v="11 - Asistencia y prevención para seguridad ciudadana"/>
        <s v="12 - Servicios de control y regulación migratoria"/>
        <s v="15 - Gestión integral provincial"/>
        <s v="12 - Servicios de ordenamiento y asistencia del transporte terrestre"/>
        <s v="03 - Actividades Comunes para Programas 11 y 12"/>
        <s v="11 - Comercialización de Energía Eléctrica en la Zona Norte"/>
        <s v="18 - Coordinación y fomento de las actividades culturales"/>
        <s v="11 - Regularización y Fiscalización del Mercado de Valores"/>
        <s v="11 - Intermediación y Prestación de Servicios Financieros"/>
        <s v="12 - Crecimiento, Expansión y Modernización de la Institución"/>
        <s v="12 - Gestión del registro del estado civil"/>
        <s v="13 - Administración de la cédula de identidad y electoral"/>
        <s v="11 - Gestión de los procesos electorales"/>
        <s v="11 - Control externo, fiscalización y análisis de los recursos públicos"/>
        <s v="11 - Administración constitucional"/>
        <s v="11 - Administración de justicia"/>
        <s v="22 - Calidad de vida e inclusión social de niños con discapacidad intelectual (CAID)"/>
        <s v="23 - Dirección y coordinación del Sistema Nacional de Salud"/>
        <s v="22 - Desarrollo infantil para niños y niñas de 0 a 4 años y 11 meses"/>
        <s v="11 - Servicios generales de archivo"/>
        <s v="15 - Provisión de servicios de salud especializados Ciudad Sanitaria Luis E. Aybar"/>
        <s v="18 - Administración de crédito público"/>
        <s v="99 - Administracion de Activos, Pasivos y Transferencias"/>
        <s v="11 - Administración de justicia electoral"/>
        <s v="12 - Educación  y capacitación militar"/>
        <s v="14 - Inocuidad agroalimentaria y sanidad vegetal"/>
        <s v="12 - Transferencia de tecnologías agropecuarias"/>
        <s v="03 - Actividades comunes a los programas 11 y 14"/>
        <s v="12 - Difusión patrimonio cultural [material e inmaterial]"/>
        <s v="11 - Defensa aérea"/>
        <s v="15 - Formulación de políticas tributaria y gestión de las exoneraciones"/>
        <s v="16 - Desarrollo y fortalecimiento de las capacidades en finanzas públicas"/>
        <s v="24 - Investigación e información meteorológica"/>
        <s v="15 - Fomento del uso eficiente y racional del agua para la agricultura"/>
        <s v="22 - Embellecimiento de avenidas y carreteras"/>
        <s v="11 - Defensa naval"/>
        <s v="11 - Defensa nacional"/>
        <s v="12 - Servicios de salud y asistencia social"/>
        <s v="13 - Educación y capacitación militar"/>
        <s v="14 - Regulación, supervisión y fomento de las compras públicas"/>
        <s v="13 - Fomento, difusión y desarrollo de la cultura"/>
        <s v="17 - Servicios de contabilidad gubernamental"/>
        <s v="20 - Gestión del sistema presupuestario dominicano"/>
        <s v="19 - Modernización de la administración financiera"/>
        <s v="12 - Educación y capacitación militar"/>
        <s v="11 - Defensa terrestre"/>
        <s v="13 - Administración general de bienes nacionales"/>
        <s v="14 - Desarrollo en la infraestructura física de caminos vecinales"/>
        <s v="15 - Desarrollo en la infraestructura física de puentes"/>
        <s v="26 - Reglamentación y supervisión del transporte aéreo"/>
        <s v="12 - Educación y capacitación naval"/>
        <s v="13 - Desarrollo en la infraestructura física de carreteras"/>
        <s v="12 - Mantenimiento, seguridad y asistencia vial"/>
        <s v="13 - Servicios de salud"/>
        <s v="19 - Gestión del sistema de peajes"/>
        <s v="18 - Desarrollo en la infraestructura física de muelles y puertos"/>
        <s v="11 - Desarrollo de la infraestructura física de calles y avenidas"/>
        <s v="11 - Conservación, restauración, salvaguarda patrimonio cultura material e inmaterial"/>
        <s v="16 - Reconstrucción y Rehabilitación de Obras Hidráulicas y de Drenaje"/>
        <s v="11 - Administración de las operaciones del tesoro"/>
        <s v="25 - Promoción para la modernización y seguridad portuaria"/>
        <s v="12 - Catastro de bienes inmuebles a nivel nacional"/>
        <s v="21 - Administración de pensiones y jubilaciones"/>
        <s v="19 - Fomento y desarrollo de la productividad de los sistemas de producción de leche bovina"/>
        <s v="13 - Sanidad animal, asistencia técnica y fomento pecuario"/>
        <s v="13 - Servicio de salud"/>
        <s v="18 - Prevención y control de enfermedades bovinas"/>
        <s v="03 - Actividades Comunes"/>
        <s v="11 - Comercialización de Energía Eléctrica en la Zona Sur"/>
        <s v="11 - Intermediación Financiera a los Sectores Productivos para el Fomento de las Exportaciones"/>
        <s v="11 - Producción y Suministro de Energía Hidroelectríca a las Distribuidoras a nivel nacional"/>
        <s v="97 - Subsidios del Estado"/>
        <s v="11 - Aplicación de política exterior y fomento de las relaciones comerciales"/>
        <s v="12 - Expedición, renovación y control de pasaportes"/>
        <s v="13 - Desarrollo y fortalecimiento de las capacidades en el ámbito diplomático consular y comercial"/>
        <s v="14 - Promoción del desarrollo social y económico de los pueblos fronterizos"/>
        <s v="15 - Fomento de la recreación, la actividad física y el deporte de tiempo libre"/>
        <s v="13 - Formación, capacitación y asistencia técnica deportiva"/>
        <s v="14 - Fomento del deporte escolar y universitario"/>
        <s v="12 - Apoyo y supervisión al deporte federado y alto rendimiento"/>
        <s v="11 - Construcción, reparación y mantenimiento de instalaciones deportivas"/>
        <s v="13 - Prevención y atención a la violencia de género e intrafamiliar"/>
        <s v="15 - Promoción de los derechos integrales de la mujer"/>
        <s v="11 - Coordinación intersectorial"/>
        <s v="12 - Fomento y promoción de la perspectiva de género en la educación y capacitación"/>
        <s v="12 - Libre ejercicio de los derechos laborales en el sector formal privado"/>
        <s v="13 - Protección de la seguridad social de los trabajadores y trabajadoras: ambiente laboral sano y seguro"/>
        <s v="11 - Conservación de la biodiversidad"/>
        <s v="12 - Manejo sostenible de los recursos forestales"/>
        <s v="03 - Actividades comunes a los programas del 11 al 15"/>
        <s v="14 - Gestión sostenible de los recursos costeros y marinos"/>
        <s v="17 - Supervisión, regulación y fomento del comercio"/>
        <s v="13 - Fomento y desarrollo de infraestructuras turísticas"/>
        <s v="16 - Fomento y desarrollo de la industria de la confección textil"/>
        <s v="42 - Prevención, diagnóstico y tratamiento VIH/SIDA"/>
        <s v="11 - Fomento y desarrollo de la productividad y competitividad del sector industrial"/>
        <s v="11 - Desarrollo de la vivienda y el hábitat"/>
        <s v="11 - Fomento y promoción turística"/>
        <s v="12 - Construcción, reconstrucción y mejoramiento de edificaciones"/>
        <s v="12 - Supervisión y regulación de los servicios turísticos"/>
        <s v="25 - Gestión y provisión de salud colectiva"/>
        <s v="19 - Fortalecimiento del Sistema Dominicano de la Calidad"/>
        <s v="18 - Fomento y desarrollo de la micro, pequeña y mediana empresa"/>
        <s v="43 - Detección oportuna y atención al cáncer"/>
        <s v="18 - Provisión de medicamentos, insumos sanitarios y reactivos de laboratorio"/>
        <s v="11 - Comercialización De Energía Eléctrica en la Zona Este"/>
        <s v="11 - Servicios técnicos pedagógicos"/>
        <s v="19 - Servicios de educación especial para niños(as), adolescentes y jóvenes de 0-20 años"/>
        <s v="14 - Servicios de educación secundaria para niños (as) y adolescentes de 12 a 17 años"/>
        <s v="98 - Administracion de contribuciones especiales"/>
        <s v="15 - Servicios de educación de adultos - incluye adolescentes y jóvenes mayores de 14 años"/>
        <s v="13 - Servicios de educación primaria para niños y niñas de 6 a 11 años"/>
        <s v="11 - Producción, programación y emisión de contenido radial y televisivo"/>
        <s v="11 - Servicios de normalización, evaluación de la conformidad y metrología legal e industrial"/>
        <s v="11 - Promoción y desarrollo de las zonas francas"/>
        <s v="11 - Investigación y estudios geocientíficos"/>
        <s v="17 - Instalaciones escolares seguras, inclusivas y sostenibles"/>
        <s v="18 - Formación y desarrollo de la carrera docente"/>
        <s v="23 - Servicio educativo del grado preprimario nivel inicial"/>
        <s v="11 - Estudio y conservación de la biodiversidad"/>
        <s v="15 - Atención integral de niños, niñas y adolescentes"/>
        <s v="16 - Servicios de bienestar estudiantil"/>
        <s v="21 - Gestión y coordinación de la cooperación internacional educativa"/>
        <s v="12 - Provisión de servicios de salud en establecimientos no auto gestionados"/>
        <s v="03 - Actividades comunes a los programas 13, 14, 19 y 23"/>
        <s v="20 - Gestión y coordinación de los servicios de bienestar magisterial"/>
        <s v="17 - Formación y capacitación de servidores de la administración pública"/>
        <s v="11 - Profesionalización de la función pública"/>
        <s v="14 - Planificación económica y social"/>
        <s v="18 - Ordenamiento territorial y desarrollo regional"/>
        <s v="16 - Coordinación de la cooperación internacional"/>
        <s v="13 - Análisis de estudios económicos y sociales"/>
        <s v="96 - Amortización de la Deuda Pública"/>
        <s v="12 - Normalización y producción de estadísticas nacionales"/>
        <s v="11 - Captación, distribución y titulación de tierras para la transformación de la estructura y producción agraria"/>
        <s v="11 - Administración de riesgos laborales del Sistema Dominicano de Seguridad Social"/>
        <s v="12 - Apoyo y fomento a la producción agropecuaria"/>
        <s v="18 - Programación e implementación del gobierno electrónico y atención ciudadana"/>
        <s v="13 - Regulación y desarrollo de hidrocarburos"/>
        <s v="11 - Regulación, fiscalización y desarrollo de la minería metálica, no metálica y MAPE"/>
        <s v="12 - Regulación y desarrollo energético"/>
        <s v="11 - Defensa de los derechos personales y colectivos frente a los servicios públicos"/>
        <s v="11 - Representación, fiscalización y gestión legislativa"/>
        <s v="11 - Gestión de atención al usuario de afiliación y salud"/>
        <s v="11 - Gestión de la tesorería del Sistema Dominicano de Seguridad Social"/>
        <s v="11 - Supervisión y fiscalización del sistema dominicano de pensiones"/>
        <s v="11 - Supervisión y regularización de los servicios de salud"/>
        <s v="13 - Regulación del Sistema Dominicano de Seguridad Social"/>
        <s v="11 - Promoción del SDSS y defensa de los afiliados"/>
        <s v="13 - Mejora de la calidad de vida de personas de escasos recursos"/>
        <s v="11 - Gestión y regularización de mercados agropecuarios"/>
        <s v="11 - Formulación de políticas, coordinación y normas de la producción"/>
        <s v="11 - Desarrollo de la región Suroeste"/>
        <s v="11 - Regulación y supervisión para el desarrollo de las comunicaciones"/>
        <s v="11 - Investigación para el desarrollo agropecuario y forestal"/>
        <s v="11 - Regulación y desarrollo de la caficultura"/>
        <s v="11 - Protección al consumidor, regulación y fiscalización"/>
        <s v="11 - Supervisión y administración del patrimonio de las empresas"/>
        <s v="03 - Actividades comunes a los programas 12, 14 y 15"/>
        <s v="12 - Integración de niños, niñas y adolescentes para el derecho de vivir en familia"/>
        <s v="11 - Fomento de la productividad y la competitividad empresarial"/>
        <s v="11 - Fomento y desarrollo cooperativo"/>
        <s v="11 - Acreditación de los organismos evaluadores de la conformidad"/>
        <s v="11 - Control y fiscalización compañía de seguros"/>
        <s v="11 - Promoción estructuración y regulación de alianzas público-privadas"/>
        <s v="11 - Defensa y protección a los derechos del consumidor"/>
        <s v="11 - Formación técnico profesional a los trabajadores del sector productivo"/>
        <s v="13 - Servicios y operaciones técnicas"/>
        <s v="11 - Servicios de administración aduanera"/>
        <s v="12 - Inspección y supervisión en las zonas francas"/>
        <s v="11 - Recaudaciones de impuestos"/>
        <s v="11 - Regulación y desarrollo de la aviación civil"/>
        <s v="12 - Provisión de los servicios de navegación aérea para la aviación civil nacional"/>
        <s v="11 - Conservación y exhibición de la fauna"/>
        <s v="11 - Conservación y exhibición de la flora y fauna acuáticas"/>
        <s v="11 - Administración, concesión y registro de signos distintivos"/>
        <s v="11 - Defensa, promoción y abogacía de la competencia de los mercados"/>
        <s v="11 - Coordinación y prevención de vidas y bienes en emergencias y desastres"/>
        <s v="11 - Inclusión social de personas con discapacidad para mejorar la calidad de vida de las personas"/>
        <s v="11 - Regular, producir y coordinar la geografía, cartografía y geodesia a nivel nacional"/>
        <s v="12 - Construcción y rehabilitación de sistemas de riego y obras hidráulicas"/>
        <s v="11 - Aumento de la donación de órganos y tejidos para trasplante"/>
        <s v="11 - Fomento y promoción cinematográficas"/>
        <s v="11 - Control y mejoramiento de la producción de tabaco"/>
        <s v="11 - Docencia"/>
        <s v="14 - Bienestar estudiantil"/>
        <s v="13 - Extensión"/>
        <s v="15 - Perfeccionamiento del perfil educativo"/>
        <s v="16 - Servicios bibliográficos y de internet"/>
        <s v="12 - Investigación"/>
        <s v="11 - Defensa de las prácticas desleales del comercio internacional"/>
        <s v="11 - Construcción y rehabilitación de presas"/>
        <s v="12 - Seguridad vial integral y movilidad sostenible"/>
        <s v="11 - Fomento y regulación de las actividades pesqueras y acuícolas"/>
        <s v="12 - Fomento y desarrollo del cultivo, industrialización y comercialización de la vid a nivel nacional"/>
        <s v="11 - Planificación, fomento y asesoría municipal"/>
        <s v="11 - Regulación y control de los aeropuertos en el país"/>
        <s v="11 - Concientización y educación sobre la vida y obra del Patricio Juan Pablo Duarte y Díez"/>
        <s v="16 - Provisión de servicios de salud bucodental en la red pública de servicios de salud"/>
        <s v="03 - Actividades comunes (a los programas 11 y 12)"/>
        <s v="11 - Provisión de servicios de salud en establecimientos de primer nivel de atención"/>
        <s v="44 - Detección oportuna y atención al déficit auditivo en niños hasta 5 años"/>
        <s v="11 - Investigación, planificación y asesoría de la población y familia"/>
        <s v="11 - Investigación y desarrollo en biotecnología e industria"/>
        <s v="12 - Servicios de análisis y transferencias en biotecnología"/>
        <s v="11 - Desarrollo sostenible del sector energético nacional"/>
        <s v="11 - Dirección y Coordinación"/>
        <s v="11 - Fomento, apoyo al desarrollo rural, adquisición y distribución especial"/>
        <s v="11 - Desarrollo y financiamiento de proyectos medioambientales y de conservación de los recursos naturales"/>
        <s v="11 - Servicios de Ahorros y Préstamos de Menor Cuantía"/>
        <s v="11 - Apoyo Financiero al Sector Agropecuario"/>
        <s v="12 - Promoción, capacitación y asesoría técnica a la Micro, Pequeña y Mediana Empresa"/>
        <s v="11 - Pago Energia No Cortable"/>
        <s v="11 - Acceso a bajo costo de los servicios para el público en general"/>
        <s v="98 - Administraciones de contribuciones especiales"/>
        <s v="96 - Deudas Públicas y otras operaciones financieras"/>
        <s v="17 - Producción de bienes y servicios"/>
        <s v="99 - Administración de transferencias y activos financieros"/>
        <s v="11 - Transporte y tránsito terrestre"/>
        <s v="11 - Fomento y Desarrollo de la Industria Manufacturera y Gestión de Parques Industriales"/>
        <s v="11 - Financiamiento otorgado a la Micro, Pequeña y Mediana Empresa (MIPYMES)"/>
        <s v="02 - Proyectos Centrales"/>
      </sharedItems>
    </cacheField>
    <cacheField name="SUB_PROGRAMA" numFmtId="0">
      <sharedItems count="743">
        <s v="02 - Generadores, distribuidores y usuarios no regulados reciben servicio de transmisión de energía eléctrica de alta tensión"/>
        <s v="02 - Productores Agropecuarios y Forestales con subsidio al seguro agropecuario"/>
        <s v="03 - Beneficiarios y/o gestores culturales reciben certificaciones para proyectos de interés cultural"/>
        <s v="04 - Proyectos culturales certificados con supervisión y evaluación"/>
        <s v="01 - Acciones Comunes P11"/>
        <s v="00 - Acciones que no generan producción"/>
        <s v="02 - Comerciantes mayoritas acceden a la comercialización de azúcar parda para el consumo de la población"/>
        <s v="03 - Residentes bajo la jurisdicción de COAAROM con servicios de recolección de agua residual a través de la red de alcantarillado"/>
        <s v="03 - Residentes de los sectores bajo jurisdicción de COAAROM reciben atención a las solicitudes de servicio comercial, reclamos y demoras."/>
        <s v="04 - Residentes de los sectores bajo jurisdicción de COAAROM con producción de agua potable a través de la red pública"/>
        <s v="05 - Residentes de los sectores bajo la jurisdicción de COAAROM con distribución de agua potable a través de camiones cisterna"/>
        <s v="02 - Personas físicas y/o jurídicas que reciben y envían productos postales nacional e internacional según los estándares del sector"/>
        <s v="00 - Acciones que no generan producción P96"/>
        <s v="02 - Exportadores e intermediarios locales acceden a producción agropecuaria"/>
        <s v="02 - Usuarios reciben servicios de transporte de autobuses"/>
        <s v="07 - Personas Vulnerables reciben apoyo economico a traves de los Subsidos Sociales"/>
        <s v="10 - Hogares elegibles reciben subsidios focalizados para servicios domiciliarios"/>
        <s v="00 - Acciones que no generan producción P98"/>
        <s v="02 - Personas físicas y jurídicas acceden a servicios de arrentamiento de hoteles, cabañas y paradores turísticos del Estado Dominicano"/>
        <s v="04 - Residentes de los sectores bajo jurisdicción de CORAAVEGA con servicio de aguas residuales tratadas y vertidas al medio ambiente conforme a los parámetros establecidos por las normas"/>
        <s v="03 - Residentes de los sectores bajo jurisdicción de CORAAVEGA reciben atención a las solicitudes de servicios comerciales, reclamos y denuncias"/>
        <s v="03 - Productores reciben apoyo técnico para para la comercialización de productos agropecuarios"/>
        <s v="01 - Acciones Comunes"/>
        <s v="02 - Ciudadanos acceden a productos agropecuarios a menor precio a través de los diferentes canales de distribución"/>
        <s v="01 - Acciones Comunes P14"/>
        <s v="04 - Residentes de los sectores de las APS con facturación de servicio de suministro de agua potable"/>
        <s v="02 - Residentes de los sectores de las APS con servicio de suministro de agua potable"/>
        <s v="03 - Residentes de los sectores bajo jurisdicción de la CORAAVEGA con producción de agua potable a través de la Red Pública"/>
        <s v="03 - Residentes de los sectores bajo jurisdicción de CORAAVEGA con servicio de recolección de agua residual a través de la red de alcantarillado"/>
        <s v="04 - Residentes de las provincias bajo la jurisdicción del INAPA con producción de agua potable a través de la red pública"/>
        <s v="03 - Residentes de los sectores de las APS con servicio de red de alcantarillado"/>
        <s v="04 - Residentes de las provincias bajo la jurisdicción del INAPA con servicio de recolección de agua residual a través de la red de alcantarillado"/>
        <s v="05 - Construcción, ampliación y rehabilitación de sistemas de abastecimiento de agua potable"/>
        <s v="03 - Residentes de la provincias bajo jurisdicción del INAPA reciben atención a las solicitudes de servicios comerciales, reclamos y denuncias"/>
        <s v="05 - Residentes de las provincias bajo el área de jurisdicción del INAPA con aguas residuales tratadas y vertidas al medio ambiente conforme a los parámetros establecidos por las normas"/>
        <s v="00 - Acciones que no generan producción P02"/>
        <s v="02 - Población pobre y vulnerable recibe apoyo integral para el desarrollo de capacidades sociales, culturales y productivas."/>
        <s v="02 - Adultos mayores reciben atención integral"/>
        <s v="01 - Acciones comunes a los productos 8,9,10,11y 12"/>
        <s v="12 - Hogares en situación de pobreza reciben servicios de cuidados"/>
        <s v="03 - Pacientes TB con factores de baja adherencia acceden a soporte nutricional"/>
        <s v="04 - Adultos mayores reciben atención y protección integral permanente, según el método SECARE"/>
        <s v="06 - Comunidades de la zona fronteriza reciben asistencia social integral"/>
        <s v="02 - Proveer al Estado Dominicano las herramientas tecnicas, cientificas y juridicas para lograr una correcta Administración de sus recursos oceanicos"/>
        <s v="03 - Comunidades de zonas urbanas y rurales reciben Asistencias Social Focalizadas"/>
        <s v="04 - Personas Vulnerables reciben Raciones Alimenticias"/>
        <s v="08 - Hogares en situación de pobreza reciben apoyos para la promoción de salud y erradicación de la desnutrición"/>
        <s v="03 - Miembros retirados con Servicios de Salud y Asistencia Social"/>
        <s v="01 - Acción Común P12"/>
        <s v="03 - Sociedad con información de las ejecutorias del Presidente y sus funcionarios, a través de los medios tradicionales y/o alternativos de comunicación"/>
        <s v="03 - Estado dominicano con servicios de custodia y administración de bienes incautados y decomisados"/>
        <s v="03 - Puertos privados y consecionados fiscalizados por la Autoridad Portuaria Dominicana"/>
        <s v="02 - Jóvenes de hogares participantes reciben orientación en temas de salud sexual reproductiva integral y prevención de uniones tempranas para la reducción de embarazos en adolescentes"/>
        <s v="02 - Ciudadanos reciben atención a Emergencias"/>
        <s v="02 - Personas privadas de libertad reciben tratamiento integral"/>
        <s v="02 - Organos de Investigacion y tribunales de la  Republica acceden a servicios  periciales e investigacion forenses"/>
        <s v="03 - Investigacion penal en el ambito de las acciones competentes al Ministerio Publico"/>
        <s v="04 - Sector público, ASFL, universidades y ciudadanía en general acceden a investigación y estudios migratorios"/>
        <s v="03 - Adolescentes en Conflicto con la Ley Penal reciben tratamiento integral"/>
        <s v="05 - Sector público y ciudadanía en general reciben formación y capacitación en materia migratoria"/>
        <s v="05 - Gestión de pago Subsidios Sociales"/>
        <s v="05 - Residentes de los sectores bajo jurisdicción de CORAABOCA con distribución de agua potable a través de la Red Pública"/>
        <s v="04 - Residentes de los sectores bajo jurisdicción de CORAABOCA con producción de agua potable a través de la Red Pública"/>
        <s v="02 - Personas acceden a servicios jurídicos y administrativos"/>
        <s v="02 - Residentes de los sectores bajo jurisdicción de CORAABOCA reciben atención a las solicitudes de servicios comerciales, reclamos y denuncias"/>
        <s v="03 - Residentes de los sectores bajo jurisdicción de CORAABOCA con servicio de recolección de agua residual a través de la red de alcantarillado"/>
        <s v="04 - Miembros activos,en proceso de retiro,  jubilados, y pensionados que reciben Asistencia Social"/>
        <s v="03 - Asesoría y Capacitación en el Fortalecimiento del Control Interno"/>
        <s v="06 - Gobierno y Sociedad reciben información estratégica gubernamental procedentes de informes y sondeos"/>
        <s v="05 - Ordenes de Pagos Autorizadas Conforme Comprobación del Cumplimiento del Control Previo de las Normativas Vigentes"/>
        <s v="02 - Personas, familias y hogares en condiciones vulnerables reciben apoyo, asistencia social y comunitaria."/>
        <s v="04 - Instituciones Públicas con Contrato Registrado Conforme a lo establecido en la Ley 10-07 del Sistema Nacional de Control  Interno"/>
        <s v="02 - Ciudadanos reciben alertas de prevención para la  mitigación y reducción de riesgos ante eventos de desastres naturales."/>
        <s v="05 - Jóvenes de 15 a 35 años de edad reciben servicios de formación integral, incentivos y apoyo educativo"/>
        <s v="03 - Población mayor de 18 años y distribuidores autorizados con producción y venta de los productos de la Lotería Nacional"/>
        <s v="04 - Propietarios de Bancas de loterías y clientes mayores de 18 años que compran los productos de la Lotería Nacional reciben los sorteos realizados de manera transparente"/>
        <s v="02 - Instituciones Públicas reciben Servicios de Auditoría Interna"/>
        <s v="06 - Jóvenes acceden a servicios de ayuda"/>
        <s v="02 - Instituciones públicas y privadas reciben apoyo técnico para iniciativas de mitigación y adaptación al cambio climático"/>
        <s v="08 - Jóvenes de 15 a 35 años de edad acceden a iniciativas de participación para el desarrollo integral y toma de decisiones"/>
        <s v="04 - Zonas Turisticas con servicios de Patrullaje Preventivo/Proactivo"/>
        <s v="02 - Familia Vulnerable reciben Apoyo Social Integral"/>
        <s v="02 - Miembros Policiales Reciben Capacitación y Entrenamiento"/>
        <s v="03 - Municipios priorizados con servicio de patrullaje preventivo/proactivo"/>
        <s v="01 - Acciones comunes p19"/>
        <s v="05 - Usuarios acceden a estadísticas sobre prevención, trafico y consumo de drogas"/>
        <s v="03 - Construcción de obras Comunitarias"/>
        <s v="04 - Construcción de obras Comunitarias 2.0"/>
        <s v="00 - Acciones que no generan producción 22"/>
        <s v="01 - Acciones comunes P26"/>
        <s v="11 - Personas acceden a servicios de salud especializados del Hospital Materno Dr. Reynaldo Almanzar"/>
        <s v="07 - Jóvenes de 15 a 35 años reciben acompañamiento para el emprendimiento"/>
        <s v="03 - Personas acceden a servicios de salud especializados del Hospital Traumatológico y Quirúrgico Juan Bosch"/>
        <s v="05 - Personas acceden a servicios de salud especializados del Hospital Pediátrico Dr. Hugo de Mendoza"/>
        <s v="00 - Acciones que no generan producción P40"/>
        <s v="02 - Gestión de titulación de terrenos del Estado"/>
        <s v="02 - Usuarios del sistema penal reciben servicios del asistencia en defensa pública"/>
        <s v="06 - Instituciones y establecimientos comerciales de Medicamentos, Alimentos, Cosméticos, Higiene del Hogar y Personal, Productos Sanitarios y Dispositivos Médicos son gestionados para garantizar el control sanitario"/>
        <s v="21 - Ciudadanos de comunidades vulnerables reciben educación en tecnologías de la información y comunicación para el cierre de la brecha digital"/>
        <s v="10 - Personas acceden a servicios de salud especializados del Hospital Traumatológico Dr. Ney Arias Lora"/>
        <s v="03 - Población que accede a servicios de atención prehospitalaria"/>
        <s v="02 - Comunidades reciben los beneficios de la ejecución de proyectos sociales de infraestructura para su desarrollo integral"/>
        <s v="02 - Empresas controladas en materia de calidad ambiental"/>
        <s v="04 - Empresas e instituciones públicas y privadas con asistencia técnica para implementación de acciones consumo y producción sostenible"/>
        <s v="03 - Personas físicas y jurídicas reciben autorización ambiental para proyectos y actividades"/>
        <s v="05 - Gobiernos locales con asistencia técnica para la implantación del Sistema de Gestión Ambiental Municipal"/>
        <s v="07 - Personas físicas y jurídicas con autorización para manejo de residuos sólidos"/>
        <s v="01 - Acciones Comunes P17"/>
        <s v="03 - Fondos climáticos e instrumentos administrados (Manejo de portafolio verde para la acción climática en República Dominicana)"/>
        <s v="14 - Demandantes de empleo con programa de empleabilidad implementado"/>
        <s v="02 - Personas acceden a Servicios de legalización de documentos académicos de los niveles de Técnico Superior, Grado y Postgrado"/>
        <s v="02 - Investigadores reciben financiamientos a proyectos de innovación científica y tecnológicas"/>
        <s v="04 - Instituciones públicas asistidas y evaluadas en el marco de la transversalización de la política de sostenibilidad ambiental y reducción de la Huella de Carbono del Estado Dominicano"/>
        <s v="10 - IES evaluadas para la formulación e implementación del  plan quinquenal"/>
        <s v="08 - Profesores y Jóvenes universitarios que acceden a Programas de Difusión de la Ciencia y la Tecnología"/>
        <s v="02 - Instituciones Publicas y Privadas reciben Informes  de Evaluación Sísmica"/>
        <s v="02 - Usuarios reciben servicios de transporte ferroviario"/>
        <s v="04 - Autoridades competentes y entidades homólogas reciben información de lavado de activos, financiamiento del terrorismo y proliferación de armas de destrucción masiva"/>
        <s v="09 - Niños, niñas y adolescentes atendidos por los diferentes mecanismos de orientación y denuncia para la protección de sus derechos"/>
        <s v="02 - Navieras acceden a servicios portuarios públicos"/>
        <s v="02 - Zonas con Servicios de Patrullaje Preventivo/Proactivo"/>
        <s v="02 - Residentes de los sectores bajo la jurisdicción de CORAMON con producción de agua potable a través de la red pública"/>
        <s v="01 - Acciones Comunes P15"/>
        <s v="03 - Ciudadanos Querellantes Reciben Atencion Policial"/>
        <s v="04 - Organizaciones se benefician de formaciones y estrategias en políticas de drogas dirigidas a la población"/>
        <s v="04 - Adolescentes y jóvenes de 14 a 24 años reciben acompañamiento y orientación para un desarrollo integral en entornos saludables"/>
        <s v="18 - Beneficiarios de la Red de protección social reciben respuesta a sus solicitudes"/>
        <s v="01 - Acciones Comunes P16"/>
        <s v="05 - Comunidades de zonas rurales y urbanas reciben asesoramiento tecnico para el Desarrollo Socio-Economico"/>
        <s v="02 - Adolescentes y jóvenes vulnerables de 14 a 24 años que ni estudian ni trabajan reciben nivelación educativa y formación técnico-vocacional"/>
        <s v="02 - Servidores públicos participan en actividades para el desarrollo y fomento en temas de ética y transparencia gubernamental."/>
        <s v="03 - Jóvenes de 18 a 24 años son ingresados en prácticas profesionales remuneradas y programa para el emprendimiento"/>
        <s v="05 - Adolescentes y jóvenes de 14 a 24 años reciben beneficios e incentivos de la Red de Protección Social"/>
        <s v="11 - Empresas de manipulación de productos pirotécnicos y químicos reguladas"/>
        <s v="05 - Extranjeros regulados en el Territorio Nacional a través de la emisión de residencia y servicios"/>
        <s v="03 - Adultos mayores reciben atención y protección integral en centros modelos, según el método SECARE"/>
        <s v="03 - Ciudadanos expuestos a violencia, crímenes y delitos que participan en las actividades de prevención."/>
        <s v="04 - Extranjeros residentes con estatus migratorio regulados a través de las naturalizaciones."/>
        <s v="00 - Acciones que no generan producción P15"/>
        <s v="07 - Campañas de entrega e incautación de armas de fuego ilegales"/>
        <s v="08 - Municipios con Mesas Locales de Seguridad, Ciudadanía y Género fortalecidas y en funcionamiento"/>
        <s v="20 - Personas participan en actividades comunitarias para prevencion de violencia contra la mujer, embarazo adolescente y la promocion de salud sexual y reproductiva"/>
        <s v="02 - Zonas  con Tránsito Vehicular Viabilizados y Controlados"/>
        <s v="02 - Residentes de los sectores bajo la jurisdicción de CORAMON reciben atención a las solicitudes de servicio comerciales, reclamos y denuncias."/>
        <s v="02 - Residentes de los sectores bajo la jurisdicción de CORAMON con servicios de recolección de aguas residuales a través de la red de alcantarillados sanitarios"/>
        <s v="00 - Acciones que no generan producción 96"/>
        <s v="03 - Nacionales y extranjeros autorizados a salir y entrar hacia el Territorio Nacional"/>
        <s v="10 - Ciudadanos y extranjeros beneficiados a través de acciones y políticas integral de Seguridad Ciudadana"/>
        <s v="00 - Acciones que no generan produccion P11"/>
        <s v="02 - Personas físicas y jurídicas con derechos de tenencia y porte de armas de fuego reguladas"/>
        <s v="02 - Miembros activos, pensionados, jubilados, familiares directos y ciudadanos civiles reciben servicios de salud"/>
        <s v="02 - Clientes de la zona Norte reciben abastecimiento de energía eléctrica demandada."/>
        <s v="04 - Negocios de expendio bebidas alcohólicas inspeccionados para el cumplimiento de las leyes normativas vigentes"/>
        <s v="01 - Acciones comunes P50"/>
        <s v="03 - Espacios de disposición final con intervención, normalización e infraestructura adecuada en gestión de residuos sólidos"/>
        <s v="02 - Sociedad dominicana accede a eventos y festejos en conmemoración de jornadas patrióticas"/>
        <s v="02 - Población que recibe apoyo integral para el desarrollo de actividades sociales de acción rápida"/>
        <s v="12 - Población recibe campañas de educación en principios y valores para la convivencia y cultura de paz"/>
        <s v="03 - Negocios que comercializan armas de fuego controlados y regulados en sus operaciones"/>
        <s v="02 - Entidades públicas, privadas y ciudadanos acceden a servicios de información y estadísticas."/>
        <s v="04 - Personas físicas y jurídicas que operan en el mercado de valores reciben servicios de regulación y fiscalización en el cumplimiento del marco regulatorio establecido."/>
        <s v="05 - Ciudadanos e inversionistas reciben servicios de capacitación y sensibilización sobre el mercado de valores."/>
        <s v="02 - Población recibe servicios de registro del estado civil"/>
        <s v="02 - Población recibe servicios de cedulación"/>
        <s v="02 - Ciudadanos Empadronados ejercen derecho en procesos electorales presidenciales organizados, oportunos y eficientes"/>
        <s v="03 - Ciudadanos Empadronados ejercen derecho en procesos electorales municipales organizados, oportunos y eficientes"/>
        <s v="05 - Ciudadanos reciben capacitación sobre transparencia en los recursos publicos, rendición de cuentas y el control social"/>
        <s v="04 - Autoridades reciben informe de declaración jurada de patrimonio de funcionarios públicos"/>
        <s v="03 - Instituciones que reciben fondos del estado con análisis de la gestión presupuestaria"/>
        <s v="02 - Organismos reciben servicios de control y auditoría externa de acuerdo a lo planificado"/>
        <s v="04 - Residentes de los sectores bajo la jurisdicción de CORAASAN con servicio de recolección de agua residual a través de la red de alcantarillado"/>
        <s v="03 - Personas físicas y jurídicas reciben capacitación en materia constitucional"/>
        <s v="02 - Personas físicas y jurídicas reciben sentencias en defensa de derecho constitucional y protección de derechos"/>
        <s v="04 - Jueces del Sistema Judicial y Aspirantes a Juez de Paz reciben Capacitación y Formación Integral"/>
        <s v="02 - Usuarios del Sistema de Administración de Justicia con Decisiones Emitidas"/>
        <s v="03 - Personas Físicas y Jurídicas con Certificados de Títulos Inmobiliarios Expedidos"/>
        <s v="04 - Residentes de los sectores bajo la jurisdicción de CORAASAN con distribución de agua potable a través de la red pública"/>
        <s v="02 - Residentes bajo la jurisdicción de CORAAMOCA reciben atención a las solicitudes comerciales, reclamos y denuncias"/>
        <s v="03 - Residentes de los sectores bajo la jurisdicción de CORAASAN con producción de agua potable a través de la red pública"/>
        <s v="03 - Niños de 0-12 años con discapacidad reciben atención médica integral para la evaluación y diagnóstico de Autismo, Síndrome de Down  y Parálisis Cerebral"/>
        <s v="09 - DPS/DAS con las competencias fortalecidas para la gestión de la función desconcentrada de la rectoría"/>
        <s v="06 - Familias reciben servicios de acompañamiento conforme al modelo de Atención integral"/>
        <s v="01 - Acciones Comunes P22"/>
        <s v="04 - Personas acceden a servicios de salud especializados en oncología en Instituto Nacional del Cáncer Rosa Emilia"/>
        <s v="06 - Personas acceden a servicios de salud cardio neuro-oftalmológico y trasplante"/>
        <s v="04 - Entidades del sector público no financiero con endeudamiento gestionado y normado"/>
        <s v="03 - Mercado de valores con normas para regulación y fiscalización"/>
        <s v="00 - Acciones que no generan producción P99"/>
        <s v="04 - Actores del sistema electoral, sociedad civil y ciudadanos capacitados en la importancia de la justicia y derecho electoral"/>
        <s v="02 - Partidos, agrupaciones y movimientos  políticas  con conflictos contenciosos electorales decididos"/>
        <s v="05 - Ciudadanos acceden a servicio de cambio de nombre en actos del Estado Civil"/>
        <s v="03 - Ciudadanos acceden a servicios de rectificación de actas del Estado Civil"/>
        <s v="04 - Productores reciben apoyo y asistencia técnica para la producción de frutales"/>
        <s v="02 - Unidades productivas reciben  Programas de Control de Inocuidad  agroalimentaria para la aplicación de buenas prácticas agrícolas"/>
        <s v="02 - Productores agrícolas reciben insumos y materiales de siembra para el fomento y desarrollo de la producción nacional"/>
        <s v="08 - Productores reciben apoyo en infraestructuras productivas para mejorar la producción agrícola"/>
        <s v="07 - Mujeres rurales involucradas en actividades agropecuarias"/>
        <s v="06 - Productores reciben transferencias de embriones bovinos y crías bovino-caprinas mejoradas y saneadas"/>
        <s v="00 - Acciones que no generan producción P03"/>
        <s v="09 - Productores reciben micropropagación de plantas In vitro"/>
        <s v="08 - Organizaciones agrícolas y jóvenes reciben asesorías técnicas para fortalecer su estructura institucional"/>
        <s v="00 - Acciones que no generan producción P11"/>
        <s v="02 - Productores y técnicos agrícolas reciben asistencia técnica para la transferencia tecnológica"/>
        <s v="03 - Agro empresas  Agrícolas reciben capacitación y asistencia técnica para  dar valor agregado a la producción"/>
        <s v="08 - Público en general acceden a los edificios patrimoniales y museos"/>
        <s v="02 - Servicio de Protección para la Defensa Aérea"/>
        <s v="03 - Estado Dominicano con políticas y normas tributarias diseñadas"/>
        <s v="03 - Instituciones públicas y privadas reciben acreditación y certificación para desarrollar programas en materia hacendaría"/>
        <s v="02 - Servidores públicos/cuidadanos reciben capacitaciones política y gestión fiscal"/>
        <s v="02 - Población recibe información meteorológica oportuna"/>
        <s v="04 - Organizaciones públicas y privadas y productores agrícolas reciben asesoría y asistencia técnica para la modernización de regadíos"/>
        <s v="03 - Productores agrícolas reciben capacitación y asistencia técnica para la tecnificación"/>
        <s v="03 - Ciudadanos capacitados en fenómenos meteorológicos y tsunami"/>
        <s v="02 - Productores agrícolas con terrenos con riego tecnificado"/>
        <s v="02 - Ciudadanos reciben áreas embellecidas y libres de contaminación sólida y visual"/>
        <s v="03 - Dragado y Limpieza de Antepuertos, Puertos, Rios y Presas"/>
        <s v="04 - Servicios de seguridad aeroportuaria"/>
        <s v="04 - Militares y sus dependientes directos acceden a planes de beneficios sociales"/>
        <s v="02 - Civiles y militares reciben capacitación en seguridad y defensa nacional y geopolítica"/>
        <s v="10 - Actores del Sistema Nacional de Compras y Contrataciones Públicas (SNCCP) en las provincias del territorio nacional aplicando el Modelo de Compras Inclusivas y Sostenibles"/>
        <s v="07 - Público en general recibe formación artística especializada"/>
        <s v="12 - Unidades de compras monitoreadas y verificadas para la gestión eficiente de las contrataciones en el Sistema Nacional de Compras y Contrataciones Públicas (SNCCP)"/>
        <s v="04 - Instituciones y Personas que se Dedican a la Pesca, Reguladas y Asesorada"/>
        <s v="04 - Instituciones del Sector Público con informaciones económico financieras contenidas en informes de rendición de cuentas"/>
        <s v="08 - Usuarios acceden a servicios de información cartográfica"/>
        <s v="03 - Habitantes en la zona fronteriza reciben apoyo para la producción agropecuaria"/>
        <s v="02 - Instituciones del Sector Público No Financiero con normativas implementadas."/>
        <s v="02 - Usuario con acceso al sistema para la gestión financiera del Estado con funcionamiento eficiente"/>
        <s v="06 - Políticas y Acciones interinstitucionales Coordinadas para la población rural"/>
        <s v="01 - Acciones comunes P12"/>
        <s v="11 - Instituciones públicas habilitadas en el uso del Sistema Electrónico de Contrataciones Públicas (SECP) para la gestión de las contrataciones"/>
        <s v="05 - Instituciones del Gobierno General Nacional con seguimiento y evaluación presupuestaria incluidas en los instrumentos de transparencia"/>
        <s v="05 - Instituciones del Sector Público No Financiero con el Sistema de Contabilidad Gubernamental implementado"/>
        <s v="14 - Actores del Sistema Nacional de Compras y Contrataciones Públicas (SNCCP) con políticas, normas y procedimientos"/>
        <s v="04 - Instituciones del Sector Público no Financiero que formulan y ejecutan sus presupuestos en base a las metodologías presupuestarias aprobadas"/>
        <s v="13 - Actores del Sistema Nacional de Compras y Contrataciones Públicas (SNCCP) reciben soluciones a controversias"/>
        <s v="02 - Niños/as y Jóvenes  Reciben Educación Básica y Media"/>
        <s v="02 - Pesonas físicas y jurídicas reguladas para la prestación de servicios de seguridad y vigilancia privada"/>
        <s v="03 - Oficiales Superiores y Cadetes Reciben formación en educación superior y Aeronáutica"/>
        <s v="02 - Servicio de protección para la Defensa Terrestre"/>
        <s v="04 - Civiles y miltares reciben la capacitación técnico vocacional"/>
        <s v="00 - Acciones que no generan producción P14"/>
        <s v="02 - Actores de la aviación civil cuentan con permisos para el transporte aéreo"/>
        <s v="07 - Personas físicas y jurídicas participan en subastas públicas de bienes muebles descargados"/>
        <s v="02 - Servicio de Protección para la Defensa Naval"/>
        <s v="05 - Estudiantes de educación media reciben los  programas de formación ciudadana fundamentados en la metodología de instrucción militar"/>
        <s v="00 - Acciones que no generan producción P13"/>
        <s v="02 - Ciudadanos con asistencia y seguridad en las vías públicas"/>
        <s v="05 - Publicaciones y ediciones de obras literarias, artísticas y culturales"/>
        <s v="02 - Civiles y Militares Reciben Servicios de Salud"/>
        <s v="03 - Civiles y militares reciben capacitación en derechos humanos y derecho internacional humanitario"/>
        <s v="00 - Acciones que no generan producción P18"/>
        <s v="03 - Usuarios reciben servicios de transporte aéreo por cable"/>
        <s v="02 - Sector cultural recibe formación en arte y áreas del quehacer cultural"/>
        <s v="01 - Acciones que no generan producción P17 - 01"/>
        <s v="10 - Población nacional y extranjera accede a oferta literaria a través de eventos para el fomento de la lectura y la cultura"/>
        <s v="00 - Acciones que no generan producción P16"/>
        <s v="06 - Público en general disfrutando de las creaciones y expresiones humanas a través de recursos plásticos, lingüísticos o sonoros, bienes y servicios de las industrias culturales y reconocimientos al talento"/>
        <s v="01 - Acciones que no generan producción P15"/>
        <s v="00 - Acciones que no generan producción P12"/>
        <s v="06 - Estado dominicano recibe inventarios de bienes muebles"/>
        <s v="04 - Instituciones Publicas con pagos oportunos de acuerdo a las politicas de pago"/>
        <s v="07 - Servicio de vigilancia y seguridad de las areas protegidas identificadas"/>
        <s v="02 - Instituciones del Sector Publico No Financiero (SPNF) con recursos centralizados en la Cuenta Unica del Tesoro"/>
        <s v="03 - Instituciones del Sector Publico No Financiero con cuota de pago asiganda"/>
        <s v="03 - Ciudadanos con mejoras de las vías públicas"/>
        <s v="05 - Administraciones Locales y/o colecturias con pago a traves de Especies Timbradas provistas"/>
        <s v="05 - Ciudadanos reciben titularidad de inmuebles del Estado"/>
        <s v="05 - Estado dominicano con bienes inmuebles inventariados y valorados a nivel nacional"/>
        <s v="06 - Estado dominicano recibe estudios de mercados determinando precio por metro cuadrado de terrenos a nivel nacional"/>
        <s v="02 - Colecciones monográficas y patrimoniales disponibles al público"/>
        <s v="06 - Población en general accede a servicios bibliotecarios"/>
        <s v="07 - Ciudadanos reciben servicios de expedición de certificaciones catastrales a nivel nacional"/>
        <s v="03 - Servicios de seguridad portuaria"/>
        <s v="05 - Personas reciben servicios de seguridad y protección en el metro y teleférico de santo domingo"/>
        <s v="07 - Red de bibliotecas públicas recibe capacitación técnico-metodológicas"/>
        <s v="02 - Pensionados y Jubilados con derechos  previsionales oportunamente otorgados"/>
        <s v="03 - Productores de leche bovina reciben apoyo en inseminación artificial en la región Este"/>
        <s v="03 - Biológicos producidos para las especies"/>
        <s v="05 - Productores de ganado reciben capacitación para la producción pecuaria"/>
        <s v="06 - Zona fronteriza asegurada y controlada"/>
        <s v="02 - Especies prevenidas y controladas contra enfermedades"/>
        <s v="09 - Público en general participando en conciertos sinfónicos para la difusión de la música clásica"/>
        <s v="02 - Productores de leche bovina reciben asistencia técnica en la región Este"/>
        <s v="04 - Especies genéticamente mejoradas para la reproducción"/>
        <s v="06 - Civiles y militares reciben servicio de titulación en ciencias militares, navales y aeronáuticas"/>
        <s v="02 - Ganado bovino con prueba diagnóstica para brucelosis aplicada en la región agropecuaria Noroeste"/>
        <s v="04 - Hembras bovinas vacunadas contra brucelosis en la región agropecuaria Noroeste"/>
        <s v="06 - Productores reciben asistencia y capacitación para la identificación del Ganado bovino y enfermedades en la región agropecuaria Noroeste"/>
        <s v="02 - Clientes de la zona Sur reciben abastecimiento de energía eléctrica demandada"/>
        <s v="04 - Residentes de los sectores bajo jurisdicción de la CAASD con suministro de agua potable a través de la Red Pública"/>
        <s v="05 - Residentes de los sectores bajo jurisdicción de la CAASD con servicio tratamiento de aguas residuales y vertido al medio ambiente conforme a los parámetros establecidos por las normas vigentes"/>
        <s v="04 - Residentes  de los sectores bajo jurisdicción de la CAASD con servicio de recolección de agua residual a través de la red de alcantarillado"/>
        <s v="04 - Residentes de los sectores bajo jurisdicción de la CAASD con atención a las solicitudes de servicios comerciales, reclamos y denuncias"/>
        <s v="02 - Distribuidoras eléctricas y usuarios no regulados reciben servicio de suministro de energía hidroeléctrica"/>
        <s v="08 - Servicios Consulares, Migratorios y de Pretección a Nacionales"/>
        <s v="09 - Ciudadanos dominicanos con asistencia para el fortalecimiento de la identidad y vínculos con el estado dominicano"/>
        <s v="07 - Relaciones Multilaterales  Fomentadas"/>
        <s v="04 - Fomento de las relaciones económicas, comerciales y cooperación internacional."/>
        <s v="06 - Relaciones Bilaterales  Fomentadas y Desarrolladas"/>
        <s v="02 - Ciudadanos Dominicanos reciben Pasaportes"/>
        <s v="04 - Estudiantes que acceden al servicio de educación técnico superior"/>
        <s v="03 - Ciudadanos acceden a programas de becas internacionales de postgrado"/>
        <s v="03 - Jóvenes universitarios acceden a  programas de promoción de la Mentalidad y Cultura Emprendedora"/>
        <s v="05 - Ciudadanos acceden a programas de becas nacionales técnico superior, de grado y postgrado"/>
        <s v="10 - Estudiantes acceden a Programas de Investigación Científicas tecnológicas"/>
        <s v="02 - Personas que reciben Formacion Especializada a Nivel de Postgrado, Maestría y Educacion Continua"/>
        <s v="07 - IES con planes de estudio acorde al catálogo de cualificaciones"/>
        <s v="12 - Programas de formación académica de las IES evaluados"/>
        <s v="06 - Ciudadanos acceden a programas de  Lenguas Extranjeras"/>
        <s v="11 - IES asistidas en coordinación con el sector empresarial para impulsar que en sus labores académicas tomen en  cuenta las necesidades del mismo"/>
        <s v="02 - Provincias fronterizas con acciones para el desarrollo social y fomento de políticas públicas."/>
        <s v="09 - Bachilleres que acceden al servicio de Educación Tecnológica Técnica Superior con enfoque de género"/>
        <s v="06 - Bachilleres y profesionales que aceden a cursos, diplomados y talleres con enfoque de género"/>
        <s v="05 - Residentes de los sectores bajo la jurisdicción de CORAASAN con aguas residuales tratadas y vertidas al medio ambiente conforme a los parámetros establecidos por las normas"/>
        <s v="00 - Acciones que no generan producción 98"/>
        <s v="03 - Ciudadanos reciben beneficios de la práctica deportivas"/>
        <s v="00 - Acciones que no generan producción P01"/>
        <s v="02 - Atletas y técnicos reciben formacion, capacitación y especialización en disciplinas del deporte y recreación"/>
        <s v="02 - Personas reciben facilidades para actividades física y de recreación"/>
        <s v="02 - Estudiantes escolares y universitarios integrados a programas de deporte"/>
        <s v="02 - Atletas para la alta competición reciben el apoyo con el programa de supervisión de deporte federado"/>
        <s v="00 - Acciones que no generan produccion P 12"/>
        <s v="06 - Mujeres de la diáspora víctimas de violencia basada en género e intrafamiliar reciben atenciones legales y psicológicas"/>
        <s v="05 - Mujeres habilitadas y capacitadas  para el empleo y/o gestionar sus empresas"/>
        <s v="03 - Jóvenes y adolescentes sensibilizados/as en salud sexual y reproductiva"/>
        <s v="04 - Personas sensibilizadas y capacitadas sobre una vida libre de  violencia"/>
        <s v="01 - Acciones comunes P13"/>
        <s v="02 - Mujeres se benefician de acuerdos y convenios interinstitucionales  para incrementar su nivel de autonomía"/>
        <s v="04 - Instituciones del gobierno central, descentralizado y privado reciben certificación Sello Igualando-RD"/>
        <s v="03 - Mujeres participan en acciones dirigidas al fortalecimiento de su autonomía política, económica y social en los espacios de poder político y toma de decisiones"/>
        <s v="02 - Instituciones publicas y privadas reciben asistencia técnica para la transversalización del enfoque de género"/>
        <s v="02 - Mujeres víctimas de violencia de género e intrafamiliar con atención integral"/>
        <s v="05 - Mujeres víctimas de viajes irregulares, trata y tráfico ilícito reciben atenciones"/>
        <s v="03 - Personas reciben capacitación y sensibilización en igualdad y equidad de género"/>
        <s v="02 - Trabajadores y empleadores con servicio de inspección ofrecido en tiempo oportuno y de calidad"/>
        <s v="03 - Personas en situación de emergencias atendidas a través de línea 24 horas Mujer *212."/>
        <s v="13 - Actores-sociolaborales disponen de investigaciones del mercado laboral con prospección del empleo"/>
        <s v="04 - Instituciones prestadoras de servicios de salud reciben asistencia técnica en la aplicación de la perspectiva de género en sus atenciones"/>
        <s v="03 - Trabajadores y empleadores con asistencia en la prevención de Riesgos Laborales Implementada"/>
        <s v="15 - Demandantes de empleo con programa de empleos temporales puesto en marcha"/>
        <s v="05 - Trabajadores y empleadores en el régimen asalariado dependiente con prevención y erradicación sostenida del trabajo infantil y sus peores formas"/>
        <s v="03 - Trabajadores y empleadores cuentan con servicio de mediación y arbitraje laboral"/>
        <s v="16 - Demandantes de empleo y empleadores disponen de servicio de intermediación de empleo fortalecido"/>
        <s v="02 - Empresas reciben certificación en materia de Seguridad y Salud en el Trabajo"/>
        <s v="06 - Trabajadores y empleadores tienen acceso a Asistencia Judicial gratuita ante las instancias judiciales y administrativas"/>
        <s v="07 - Actores socio-laborales sensibilizados en materia de igualdad de oportunidades y no discriminación en el ámbito laboral"/>
        <s v="04 - Trabajadores con salarios mínimos actualizados"/>
        <s v="06 - Áreas protegidas con vigilancia y control"/>
        <s v="02 - Ecosistema Forestal con Superficie Reforestada"/>
        <s v="02 - Ciudadanos capacitados sobre adaptación y mitigación del cambio climático"/>
        <s v="08 - Ecosistemas evaluados y monitoreados"/>
        <s v="08 - Asentamientos humanos monitoreados y controlados  para evitar la contaminación atmosférica y sonora"/>
        <s v="02 - Ecosistemas con manejo integrado de cuencas hidrográficas"/>
        <s v="09 - Cuerpos hídricos con calidad ambiental controlada"/>
        <s v="04 - Bosques forestales con protección contra incendios, tala y enfermedades y plagas forestales"/>
        <s v="04 - Superficie costero-marina con conservación y ordenamiento de sus recursos"/>
        <s v="05 - Longitud costero-marina regulada, restaurada y manejada con criterio de sostenibilidad"/>
        <s v="09 - Especies de la vida silvestre conservadas, reguladas y controladas"/>
        <s v="06 - Empresas de minería no metálica reguladas"/>
        <s v="07 - Ciudadanos con acceso a áreas protegidas para realizar actividades ecoturisticas"/>
        <s v="02 - Comunidades reciben los beneficios de la gestión de proyectos para el desarrollo de obras e infraestructuras turísticas"/>
        <s v="02 - Ciudadanos reciben capacitación en la confección textil y manualidades"/>
        <s v="05 - Sistema de salud recibe los beneficios del monitoreo y evaluación de los procesos de prevención del VIH y SIDA"/>
        <s v="03 - Empresas instaladas en la zona fronteriza reciben supervisión de control y regulación en el cumplimiento del régimen especial de Desarrollo fronterizo"/>
        <s v="02 - Familias vulnerables reciben asistencias y mejoramiento habitacional"/>
        <s v="04 - Empresas y Turistas Internacionales reciben actividades de promocion turistica"/>
        <s v="03 - Familias acceden a viviendas sociales de bajo costo"/>
        <s v="04 - Familias acceden a viviendas sociales con precio descontado"/>
        <s v="03 - Empresas y Turistas internos reciben actividades de promoción turística"/>
        <s v="04 - Niños de 0 a 12 años con discapacidad reciben atención terapéutica integral"/>
        <s v="06 - Población femenina en etapa reproductiva y en embarazo recibe Intervenciones para evitar la transmisión vertical/ del VIH Materno - Infantil"/>
        <s v="02 - Actores del sector turístico reciben acciones de regulación para el cumplimiento de las normas vigentes."/>
        <s v="02 - Acciones Comunes P12"/>
        <s v="05 - Unidades productivas del turismo comunitario, reciben asesoría en materia desarrollo turístico"/>
        <s v="05 - Municipios y organizaciones comunitarias basadas en la fe, participan en espacios de educación y promoción en salud dirigida a etapas vitales"/>
        <s v="08 - Sistema nacional de Salud fortalecido con la certificación del Sistema vigilancia antituberculosis"/>
        <s v="02 - Sistema Nacional de Salud monitoreado según la calidad de provisión de los servicios"/>
        <s v="07 - Empresas del sector combustibles adquieren licencias de regulación en la cadena de comercialización"/>
        <s v="02 - Instituciones públicas y privadas reciben acciones formativas para el fortalecimiento del sistema dominicano para la calidad"/>
        <s v="12 - Establecimientos comerciales con regulación de actividades comerciales"/>
        <s v="09 - Unidades de transporte reguladas para la comercialización de combustible"/>
        <s v="08 - Servicios Regionales de Salud con acuerdo marco firmado con el MSP para una provisión con enfoque de acceso, cobertura y equidad en salud"/>
        <s v="06 - Sistema Nacional de Salud dispone de sistema de gestión de RRHH para la atención de necesidades territoriales con base en perfiles epidemiológicos"/>
        <s v="10 - Población recibe medicamentos de alto costo a través de las farmacias con enfoque de equidad"/>
        <s v="10 - Operativos de regulación de las actividades de distribución y trasiego ilícito de combustible"/>
        <s v="03 - Empresas reciben certificación de clasificación como Mipymes"/>
        <s v="03 - Mipymes reciben servicios de asistencia especializada para el desarrollo empresarial"/>
        <s v="02 - Grupos poblacionales por etapas vitales intervenidos para la prevención de enfermedades, promoción y protección de la salud en el territorio"/>
        <s v="07 - Población adolescente cuentan con acceso y cobertura de servicios de atención integral, individuales y colectivos  con calidad basada en estándares"/>
        <s v="03 - Instituciones del Sistema Nacional de Salud cuentan con direccionamiento estratégico para la gestión eficiente"/>
        <s v="02 - Personas físicas reciben apoyo para el desarrollo de  emprendimientos"/>
        <s v="02 - Técnicos de las industrias manufactureras reciben capacitación para el fortalecimiento del sector"/>
        <s v="06 - Comunidades reciben vigilancia sanitaria para la protección contra los riesgos para la salud, con enfoque en los determinantes sociales"/>
        <s v="03 - Establecimientos cuentan con insumos y medicamentos para atender a las necesidades de protección a la salud"/>
        <s v="04 - Unidades de vacunación disponen de biológicos e insumos para la vacunación, acorde a las directrices, esquema y prioridades en salud pública"/>
        <s v="07 - Personas que viven con VIH reciben servicios integrales en salud de acuerdo a la  Guía de Adherencia."/>
        <s v="05 - Empresas del sector productivo reciben capacitación sobre comercio exterior"/>
        <s v="11 - Artesanos y público en general reciben capacitación en la producción de la artesanía"/>
        <s v="06 - Empresas exportadoras reciben asistencia técnica en comercio exterior"/>
        <s v="09 - Población recibe Intervenciones de prevención de cancer priorizada"/>
        <s v="03 - Establecimientos evaluados según estándares de calidad para la prestación de servicios"/>
        <s v="02 - Empresas reciben permisos para operar almacenes generales de depósitos"/>
        <s v="13 - Estaciones de expendio de combustibles con regulación en el cumplimiento de las normas vigentes"/>
        <s v="01 - Acciones comunes P18"/>
        <s v="03 - Red pública de prestación de servicios de salud abastecido de medicamentos, insumos sanitarios y reactivos de laboratorio"/>
        <s v="02 - Población vulnerable dispensada con medicamentos oportuno y bajo costo a través de las farmacias del pueblo"/>
        <s v="01 - Acciones comunes P23"/>
        <s v="07 - Sistema Nacional de Salud dispone de normativas e instrumentos de garantía de calidad de los servicios de materno infantil, VIH, tuberculosis, dengue y servicios de sangre"/>
        <s v="05 - Prestadoras de servicios de salud disponen de directrices actualizadas para la gestión de los servicios individuales y colectivos en etapas vitales"/>
        <s v="04 - Personas físicas y jurídicas reciben certificación de derecho de autor"/>
        <s v="03 - Residentes de los sectores bajo la jurisdicción de CORAASAN reciben atención a las solicitudes de servicios comerciales, reclamos y denuncias"/>
        <s v="02 - Residentes de los sectores bajo la jurisdicción de CORAAMOCA con producción de agua potable a través de la red pública"/>
        <s v="03 - Residentes de los sectores bajo la jurisdiccón de CORAAMOCA con servicio de recolección de agua residual a través de la red de alcantarillados"/>
        <s v="02 - Clientes de la zona Este reciben abastecimiento de energía eléctrica demandada"/>
        <s v="04 - Residentes  de los sectores bajo jurisdicción de CORAAPLATA con servicio de recolección de agua residual a través de la red de alcantarillado"/>
        <s v="05 - Residentes de los sectores bajo jurisdicción de CORAAPLATA con aguas residuales tratadas y vertidas al medio ambiente conforme a los parámetros establecidos por las normas"/>
        <s v="03 - Residentes de los sectores bajo jurisdicción de CORAAPLATA reciben atención a las solicitudes de servicios comerciales, reclamos y denuncias"/>
        <s v="04 - Residentes de los sectores bajo la jurisdicción de CORAAPLATA con suministro de agua potable a través de la red pública"/>
        <s v="03 - Residentes de los sectores bajo jurisdicción de CORAAPLATA con producción de agua potable a través de la Red Pública"/>
        <s v="00 - Acciones que no generan producción P19"/>
        <s v="06 - Familia y la comunidad con espacio para la participación funcionando en el sistema educativo"/>
        <s v="03 - Autoridades educativas y sociedad civil reciben las evaluaciones e investigaciones para la mejora de la calidad educativa pre-universitaria"/>
        <s v="04 - Estudiantes reciben servicios de educación física y recreación escolar"/>
        <s v="07 - Adolescentes de 14 años o más, jóvenes y adultos reciben educación laboral de adultos"/>
        <s v="04 - Adolescentes reciben servicio de educativo en el segundo ciclo de educación secundaria - modalidad técnica profesional"/>
        <s v="04 - Televidentes acceden a emisión de contenido televisivo con programación variada."/>
        <s v="03 - Radioescuchas acceden a emisión de contenido radial con programación variada."/>
        <s v="06 - Personas Físicas y Jurídicas reciben servicios de Metrología Legal, Industrial y Científica"/>
        <s v="02 - Empresas requieren permisos para operar como zonas francas en rep. dom."/>
        <s v="04 - Construcción y ampliación de planteles escolares (arrastre sorteo 1 y 2)"/>
        <s v="10 - Construcción y ampliación de planteles escolares para el nivel inicial en la región El Valle"/>
        <s v="05 - Docentes de carrera certificados para  los servicios educativos de inicial, preprimaria, primaria, secundaria y subsistemas"/>
        <s v="03 - Construcción y ampliación de planteles escolares (arrastre sorteo 4)"/>
        <s v="03 - Adolescentes reciben servicio de educativo en el segundo ciclo de educación secundaria - Modalidad Académica"/>
        <s v="08 - Construcción y ampliación de planteles escolares para el nivel inicial en la región Cibao Norte"/>
        <s v="06 - Construcción y ampliación de planteles escolares para el nivel inicial en la región Cibao"/>
        <s v="09 - Construcción y ampliación de planteles escolares para el nivel inicial en la región Cibao Sur"/>
        <s v="06 - Adolescentes de 14 años o más, jóvenes y adultos reciben educación secundaria de adultos"/>
        <s v="08 - Adolescentes de 14 años o más, jóvenes y adultos reciben Programas de Alfabetización."/>
        <s v="14 - Construcción y ampliación de planteles escolares para el nivel inicial en la región Valdesia"/>
        <s v="05 - Adolescentes reciben servicio de educativo en el segundo ciclo de educación secundaria - modalidad artes"/>
        <s v="02 - Niños y niñas reciben servicio de educación del 2do. ciclo nivel inicial"/>
        <s v="02 - Niños, niñas y adolescentes reciben servicio educativo en el primer ciclo de educación secundaria"/>
        <s v="12 - Construcción y ampliación de planteles escolares para el nivel inicial en la región Higuamo"/>
        <s v="17 - Construcción y ampliación de planteles escolares para el nivel inicial en la región Cibao Norte 2"/>
        <s v="15 - Construcción y ampliación de planteles escolares para el nivel inicial en la región Yuma"/>
        <s v="02 - Niños, niñas y adolescentes  con atención integral en los hogares de paso"/>
        <s v="01 - Acciones Comunes P45"/>
        <s v="02 - Construcción y ampliación de planteles escolares (arrastre sorteo 3)"/>
        <s v="07 - Construcción y ampliación de planteles escolares para el nivel inicial en la región Cibao Noroeste"/>
        <s v="11 - Construcción y ampliación de planteles escolares para el nivel inicial en la región Enriquillo"/>
        <s v="13 - Construcción y ampliación de planteles escolares para el nivel inicial en la región Ozama"/>
        <s v="03 - Niños y niñas reciben servicio educativo en el nivel primario del 2do. ciclo"/>
        <s v="02 - Estudiantes de inicial, primaria y secundaria reciben raciones alimenticias"/>
        <s v="02 - Sistema educativo recibe los beneficios de la gestión de proyectos de cooperación internacional para la educación pre-universitaria"/>
        <s v="05 - Niños y Niñas de 0 a 4 años, 11 meses y 29 días en los CAIPI que reciben alimentación de acuerdo al requerimiento caloríco y nutricional de su edad"/>
        <s v="11 - Acceso a servicios de salud especializados en establecimientos no auto gestionados en la región Cibao Norte"/>
        <s v="03 - Niños, niñas, adolescentes y jóvenes entre 0 y 20 años reciben educación especial"/>
        <s v="05 - Construcción y equipamiento de estancias infantiles"/>
        <s v="02 - Adolescentes de 14 años o más, jóvenes y adultos reciben educación básica de adultos"/>
        <s v="00 - Acciones que no generan produccion P99"/>
        <s v="02 - Niños y niñas reciben servicio educativo en el nivel primario del 1er. ciclo"/>
        <s v="02 - Pensionados y jubilados del sistema educativo reciben servicios de pensiones y jubilaciones"/>
        <s v="02 - Formación y capacitación de los servidores de la administración pública"/>
        <s v="10 - Instituciones públicas con estructuras organizativas aprobadas"/>
        <s v="03 - Acceso a servicios de salud especializados en establecimientos no auto gestionados región Valdesia"/>
        <s v="02 - Bachilleres de 16 a 25 años acceden a programas de becas de formación docentes de excelencia  nivel de grado"/>
        <s v="07 - Instituciones públicas cuentan con la formulación y el seguimiento de proyectos de Inversión Pública alineados a prioridades nacionales"/>
        <s v="07 - Consejos de Desarrollo provinciales y municipales asistidos para su fortalecimiento"/>
        <s v="05 - Zona Fronteriza dispone de una Estrategia de Desarrollo implementada"/>
        <s v="05 - Sector público, privado y sociedad civil disponen de proyección macroeconómica de corto y mediano plazo"/>
        <s v="07 - Sector público, privado y sociedad civil disponen de información de análisis del desempeño económico y social"/>
        <s v="09 - Sector Público dispone del Plan Nacional Plurianual del Sector Público (PNPSP) actualizado"/>
        <s v="08 - ASFL reguladas a través de mecanismos de control y participación permanente"/>
        <s v="18 - Instituciones priorizadas con alineación de la planificación estratégica con el ciclo presupuestario"/>
        <s v="09 - Proyectos de cooperación internacional alineados con las prioridades nacionales"/>
        <s v="06 - Sector público, privado y sociedad civil dispone de estudios y mediciones de impacto en pobreza y desigualdad"/>
        <s v="04 - Instituciones del Sector Público cuenta con Gestión del Riesgo del Desastre y cambio climático en su PEI"/>
        <s v="06 - Gobiernos locales asistidos en la formulación de los instrumentos de ordenamiento territorial y uso de suelo establecidos en la legislación vigente"/>
        <s v="17 - Politicas publicas con perspectiva de desarrollo sostenible impulsadas"/>
        <s v="03 - Bachilleres menores de 25 años cursando en el programa de Formación Docente de Excelencia a nivel de grado"/>
        <s v="04 - Comunidades aledañas a los recintos participan de los programas de extensión"/>
        <s v="10 - Políticas públicas, instituciones, impactos, resultados, programas, productos y proyectos públicos monitoreados y evaluados a través del Sistema Nacional de Monitoreo y Evaluación"/>
        <s v="00 - Acciones que no generan produccion P96"/>
        <s v="07 - Espacios de coordinación y articulación de actores del SINACID gestionados"/>
        <s v="02 - Sector público, privado, sociedad civil y organismos internacionales disponen de información estadística oficial"/>
        <s v="03 - Sistema Estadístico Nacional dispone de normas y estándares de calidad"/>
        <s v="04 - Parceleros de la Reforma Agraria reciben tierras para la Producción Agropecuaria"/>
        <s v="02 - Personas acceden a servicios de salud en el Hospital General de Especialidades Dr. Vinicio Calventi"/>
        <s v="03 - Parceleros reciben apoyo técnico en infraestructura y producción agropecuaria"/>
        <s v="03 - Ciudadanos reciben información de los servicios de las instituciones del Estado"/>
        <s v="02 - Instituciones públicas reciben asesorías técnicas para la implementación y seguimiento del Gobierno Electrónico"/>
        <s v="02 - Coordinación y gestión de la cooperación multilateral"/>
        <s v="03 - Estudiantes en situación de vulnerabilidad que reciben servicios sociales de apoyo estudiantil"/>
        <s v="06 - Estudiantes preuniversitarios pertenecientes al sistema público de educación en situación de vulnerabilidad reciben servicios de salud"/>
        <s v="05 - Estudiantes de segundo ciclo de secundaria que reciben servicio de participación estudiantil en actividades extracurriculares y co-curriculares"/>
        <s v="08 - Servidores Públicos incorporados al Sistema de Carrera a través de Concursos Públicos"/>
        <s v="13 - Asistencia técnica en simplificación de trámites"/>
        <s v="08 - Hogares incluidos en  la base de datos del SIUBEN para la constitución del Registro Social Universal"/>
        <s v="09 - Instituciones registran  los hogares beneficiarios en la base de datos del SIUBEN Para la creación del  Registro Único de Beneficiarios"/>
        <s v="12 - Entes y órganos procesando sus nóminas a través del Sistema de Administración de Servidores Públicos (SASP)"/>
        <s v="03 - Estado Dominicano recibe nueva data sísmica para incrementar el potencial hidrocarburífero en el país"/>
        <s v="08 - Personas físicas y jurídicas reciben auditorias de las investigaciones, exploraciones y fiscalizaciones mineras"/>
        <s v="04 - Empresas públicas y privadas reciben fiscalizaciones de las infraestructuras energéticas"/>
        <s v="02 - Personas físicas y jurídicas reciben autorizaciones para operaciones mineras según ley 46-71."/>
        <s v="05 - Comunidades rurales y urbanas reciben acciones para el desarrollo energetico."/>
        <s v="06 - Personas físicas y jurídicas reciben formación para el uso, desarrollo y ahorro de la energía"/>
        <s v="07 - Instituciones reciben regulación y desarrollo de la energia renovable, no renovable y nuclear"/>
        <s v="05 - Personas físicas y jurídicas reciben informe de fiscalización de las concesiones mineras de exploración, explotación y plantas de beneficio"/>
        <s v="06 - Mineros artesanales y de pequeñas escalas, reciben asistencia para el desarrollo del sector"/>
        <s v="04 - Autoridades reciben informes de evaluación para el otorgamiento de concesiones mineras de exploración, explotación y plantas de beneficio"/>
        <s v="07 - Instituciones públicas y privadas reciben informes de investigación  y exploración de los recursos mineros del territorio nacional"/>
        <s v="03 - Personas reciben servicios de educación en derechos humanos, fundamentales y medio ambientales"/>
        <s v="02 - Personas reciben servicios en protección de derechos fundamentales"/>
        <s v="02 - Población nacional recibe servicios de representación, fiscalización y gestión legislativa"/>
        <s v="02 - Población nacional con representación legislativa"/>
        <s v="04 - Afiliados al régimen contributivo al Seguro Nacional de Salud (SeNaSa)"/>
        <s v="06 - Afiliados en los regímenes de servicios de salud con eventos cubiertos"/>
        <s v="05 - Afiliados al plan especial transitorio de pensionados y jubilados del estado"/>
        <s v="03 - Afiliados al régimen subsidiado del Seguro Familiar de Salud (SFS)"/>
        <s v="02 - Usuarios atendidos en los centros de atención del Seguro Nacional de Salud (SeNaSa)"/>
        <s v="03 - Afiliados calificados acceden a prestaciones en especie del SDSS"/>
        <s v="04 - Empresas reciben servicios de educación y evaluación sobre riesgos laborales"/>
        <s v="02 - Afiliados calificados con incapacidades médicas acceden a prestaciones económicas del SDSS"/>
        <s v="03 - Fiscalización de registro del Sistema único de información y recaudo"/>
        <s v="00 - Acciones que no generan producción 99"/>
        <s v="04 - Sistema único de información y recaudo con disponibilidad 24/7"/>
        <s v="05 - Estado dominicano con gestión de los aportes del Sistema de la Seguridad Social"/>
        <s v="07 - Administradores de fondos de pensiones con supervisión y revisión de la calificación de riesgo de los instrumentos financieros"/>
        <s v="06 - Administradores de fondos de pensiones con auditorías de procesos operativos"/>
        <s v="02 - Ciudadanos con protección en los servicios de salud y riesgos laborales"/>
        <s v="05 - Afiliados y beneficiarios al Sistema Dominicano de Pensiones con supervisión de los trámites de solicitudes de beneficios"/>
        <s v="02 - Personas físicas y jurídicas reciben servicios de orientación, asesorías y defensa legal del SDSS"/>
        <s v="04 - Personas físicas y jurídicas reciben promoción, capacitación y difusión sobre el SDSS"/>
        <s v="05 - Prestadoras de servicios del  SDSS reciben monitoreo de la calidad de los servicios"/>
        <s v="02 - Personas de escasos recursos con Implementación de Política Social"/>
        <s v="04 - Operadores de la Red Nacional Alimentaria con normativas técnicas, capacitación y gestión de la inocuidad regularizados"/>
        <s v="03 - Sector agropecuario y forestal con financiamiento para proyectos de generación de tecnologías agropecuarias y forestales"/>
        <s v="02 - Sector agropecuario y forestal reciben políticas públicas de investigación para el desarrollo del sector"/>
        <s v="02 - Sector azucarero reciben regulación técnica y asistencia mediante la emisión de las normas de la política azucarera"/>
        <s v="02 - Comunidades con reconstrucción y reparación de obras"/>
        <s v="02 - Acceso universal a los servicios de telecomunicaciones"/>
        <s v="07 - Entidades públicas y privadas reciben certificación de otorgamiento para firma digital"/>
        <s v="03 - Empresas que reciben autorizaciones para dar servicios de telecomunicación"/>
        <s v="04 - Prestadores de telecomunicaciones con fiscalización continua"/>
        <s v="02 - Tecnologías generadas para el manejo agropecuario"/>
        <s v="03 - Tecnologías validadas a escala comercial"/>
        <s v="04 - Técnicos y productores agropecuarios acceden a servicios y a tecnologías generadas o validadas por el IDIAF"/>
        <s v="03 - Certificación y control de calidad a productores cafetaleros"/>
        <s v="02 - Productores cafetaleros reciben asistencia técnica"/>
        <s v="03 - Consumidores del servicio eléctrico reciben atención a sus reclamos en contra de empresas distribuidoras."/>
        <s v="02 - Agentes regulados y fiscalizados para el desarrollo del sector eléctrico por emisión de normativas, reglamentos, autorizaciones y licencias"/>
        <s v="02 - Población recibe los beneficios de los proyectos sociales y de desarrollo implementados"/>
        <s v="03 - Niños, niñas y adolescentes integrados en una familia por adopción"/>
        <s v="08 - Niñas, niños y adolescentes incorporados a programas y actividades culturales, deportivas, de ocio y esparcimiento para el desarrollo de habilidades sociales y proyectos de vida alternativos"/>
        <s v="09 - Padres, madres y/o tutores reciben sensibilización, capacitación y acompañamiento en habilidades parentales, crianza positiva y otras intervenciones a través de programas de apoyo sociofamiliar"/>
        <s v="04 - Niños, niñas y adolescentes integrados en una familia mediante programa de acogida"/>
        <s v="07 - Niñas, niños y adolescentes participan de programas de educación integral en sexualidad en el contexto comunitario"/>
        <s v="05 - ASFL, OG y entidades del sector privado que gestionan programas de atención a niños, niñas y adolescentes supervisados por CONANI"/>
        <s v="05 - Niños, niñas y adolescentes con evaluaciones psicológicas y socio-familiares"/>
        <s v="02 - Sectores publico y privado disponen de políticas y estrategias para la mejora de la productividad y competitividad en República Dominicana."/>
        <s v="02 - Servicios de acreditación, a los organismos evaluadores de la conformidad de bienes productos y servicios del sector productivo"/>
        <s v="03 - Operaciones de seguros, reaseguros, intermediarios y ajustadores supervisadas y fizcalizadas"/>
        <s v="02 - Instituciones públicas reciben autorización para firmar contratos de alianzas público-privadas"/>
        <s v="03 - Sociedad gestora e instituciones públicas con regulación y supervisión durante la ejecución de los contratos"/>
        <s v="11 - Municipios cuentan con iniciativas, proyectos y programas dirigidas a la atención y participación de la niñez y la adolescencia"/>
        <s v="03 - Persona Física y Jurídica reciben Permisos de Exoneración para la Importación"/>
        <s v="02 - Personas Físicas y Jurídicas reciben Servicios de Desaduanización de Mercancias"/>
        <s v="02 - Zonas Francas Reciben Autorización  para Operar"/>
        <s v="02 - Empresas Certificadas por Operadores  Económicos para la Exportación e Importación"/>
        <s v="02 - Estado Dominicano recibe recaudación de ingresos aplicando la legislación tributaria"/>
        <s v="04 - Contribuyentes reciben respuesta a sus consultas técnicas vinculantes a partir de las normas vigentes"/>
        <s v="04 - Personas físicas y jurídicas reciben certificaciones aeronáuticas"/>
        <s v="06 - Operadores aéreos participan en el plan de reducción de CO2 mediante la implementación de un esquema de compensaciones de emisiones"/>
        <s v="02 - Usuarios del espacio aéreo dominicano reciben servicios de navegación aérea, garantizando la seguridad operacional"/>
        <s v="04 - Usuarios de los servicios de normalización, evaluación de la conformidad y metrología acceden a capacitaciones técnicas"/>
        <s v="05 - Personas físicas y jurídicas reciben servicios de Evaluación de la Conformidad"/>
        <s v="05 - Operadores de aviación general participan del plan de fomento de la aviación general"/>
        <s v="02 - Gestores culturales reciben asistencia técnica para la elaboración de proyectos culturales"/>
        <s v="02 - Grupos de interés adquieren normas técnicas dominicanas (NORDOM) de comercio y desarrollo industrial"/>
        <s v="02 - Preservación y conservación de la flora y la fauna nacional"/>
        <s v="03 - Sensibilización en la protección de la flora y fauna"/>
        <s v="02 - Conservación de especies acuáticas"/>
        <s v="03 - Educación ambiental sobre biodiversidad de los recursos acuáticos"/>
        <s v="03 - Personas físicas y jurídicas reciben certificaciones de invensiones"/>
        <s v="02 - Agentes económicos con servicios de defensa de la competencia"/>
        <s v="02 - Población Recibe asistencia en operativos, capacitación y rescate antes ocurrencia de Eventos Naturales o Antrópico, para la reducción de eventualidades de gestión de Riesgo"/>
        <s v="02 - Preservación y difusión de documentos históricos disponibles para la población en general según los procesos técnicos y culturales de archivo."/>
        <s v="07 - Personas con discapacidad reciben apoyo para la protección e inclusión social"/>
        <s v="08 - Instituciones públicas, privadas, Municipios y ASFL's reciben asesoría y formación a para la inclusión plena de las personas con discapacidad"/>
        <s v="03 - Instituciones públicas y ciudadanía en general disponen de información geoespacial actualizada y precisa"/>
        <s v="02 - Operación de sistemas de riego a nivel nacional"/>
        <s v="03 - Emisión de permisos, certificaciones y validación de proyectos de cineastas y personal técnico"/>
        <s v="02 - Productores e industriales de tabaco reciben apoyo técnico"/>
        <s v="02 - Capacitación y asesoría al público general en las áreas cinematográficas"/>
        <s v="02 - Personas físicas y jurídicas reciben certificaciones de signos distintivos"/>
        <s v="05 - Ciudadanos sensibilizados sobre la conservación de la biodiversidad de la flora dominicana"/>
        <s v="04 - Biodiversidad con producción de plantas de especies endémicas y nativas amenazadas"/>
        <s v="03 - Estudiantes y público en general accede a educación, divulgación y museografía"/>
        <s v="02 - Investigaciones científicas sobre fauna, geología y paleobiología"/>
        <s v="04 - Consumidores reciben asistencia por reclamaciones de consumo"/>
        <s v="07 - Comunidades acompañadas en la formulación y ejecución de acciones de acciones para asegurar entornos favorables para los niños y las niñas y las de 0 a 4 años, 11 meses y 29 días"/>
        <s v="04 - Niños y Niñas reciben servicio de educación del segundo ciclo nivel inicial"/>
        <s v="02 - Niños y Niñas de 0 a 4 años, 11 meses y 29 días que reciben atención de acuerdo a su condición de discapacidad"/>
        <s v="05 - Ciudadanos y proveedores reciben acciones formativas en protección de derechos al consumidor y buenas prácticas comerciales"/>
        <s v="03 - Establecimientos nacionales inspeccionados bajo las normativas nacionales"/>
        <s v="03 - Niños y Niñas reciben servicio de educación del primer ciclo nivel inicial"/>
        <s v="04 - Estudiantes de grado reciben formación en ciencias económicas y sociales"/>
        <s v="05 - Estudiantes de grado reciben formación en ciencias jurídicas y políticas"/>
        <s v="03 - Estudiantes acceden al servicio de bienestar estudiantil"/>
        <s v="03 - Estudiantes de grado reciben formación en ciencias"/>
        <s v="02 - Otorgamiento de créditos, becas y exoneraciones"/>
        <s v="01 - Acciones que no generan producción"/>
        <s v="08 - Estudiantes de grado reciben formación en ciencias de la salud"/>
        <s v="10 - Estudiantes de grado reciben formación en ciencias de la educación"/>
        <s v="07 - Estudiantes de grado reciben formación en ciencias agronómicas y veterinarias"/>
        <s v="02 - Estudiantes de grado reciben formación en humanidades"/>
        <s v="09 - Estudiantes de grado reciben formación en artes"/>
        <s v="03 - Productores agrícolas reciben apoyo técnico  para la prevención fitosanitarias y control de plagas y enfermedades"/>
        <s v="06 - Estudiantes de grado reciben formación en ingeniería y arquitectura"/>
        <s v="03 - Especialistas de la salud reciben capacitación y formación continua en materia de donación y trasplante"/>
        <s v="04 - Ciudadanía recibe orientación e información en materia de donación y trasplante"/>
        <s v="02 - Pacientes con necesidad de trasplante con la coordinación para donación y trasplante de manera oportuna"/>
        <s v="02 - Productores nacionales reciben protección ante las prácticas desleales en el comercio y aumento súbito de las importaciones"/>
        <s v="02 - Rehabilitación de presas de almacenamiento"/>
        <s v="02 - Ciudadanos reciben licencia de conducir"/>
        <s v="05 - Empresas reciben asistencia integral para colocar sus productos en mercados internacionales"/>
        <s v="06 - Inversionistas extranjeros y potenciales inversionistas extranjeros reciben asistencia integral para instalación o expansión de proyectos de inversión en República Dominicana"/>
        <s v="07 - Grupos de interés reciben capacitaciones en temas relacionados al comercio internacional"/>
        <s v="02 - Personas y empresas reciben licencias para comercialización y explotación"/>
        <s v="02 - Productores vitívinicolas reciben capacitación y asesoría técnica en materia de cultivo, procesamiento, industrialización y comercialización de las uvas y sus productos derivados"/>
        <s v="02 - Autoridades municipales reciben acompañamiento y asesoría técnica en generación de políticas públicas según mejores prácticas internacionales"/>
        <s v="03 - Servidores públicos municipales reciben formación y capacitación en la prestación de servicios municipales estandarizados y de calidad"/>
        <s v="08 - Artistas e intelectuales reciben premios a la innovación y emprendimiento cultural"/>
        <s v="02 - Aeropuertos, aeródromos y helipuertos con supervisión y control"/>
        <s v="02 - Publico en general concientizado sobre la vida y obra de Juan Pablo Duarte y Diez"/>
        <s v="16 - Neonatos (0-28 días de nacidos) reciben servicio de atención oportuna (normal y complicados)"/>
        <s v="08 - Acceso a servicios de salud especializados en establecimientos no auto gestionados región el Valle"/>
        <s v="08 - Personas reciben tamizaje en los distintos tipos de cáncer priorizados"/>
        <s v="01 - Acciones comunes P41"/>
        <s v="16 - Acceso a servicios de salud especializados en establecimientos no auto gestionados en la región Higüamo"/>
        <s v="17 - Acceso a servicios de salud especializados en establecimientos no auto gestionados en la región Ozama"/>
        <s v="15 - Acceso a servicios de salud en establecimientos de primer nivel en la región Yuma"/>
        <s v="03 - Acceso a servicios de salud en establecimientos de primer nivel en la región Valdesia"/>
        <s v="03 - Pacientes TB reciben paquete de salud mental en regiones priorizadas"/>
        <s v="09 - Pacientes viviendo con VIH/SIDA en abandono reincorporados al tratamiento antirretroviral (TARV) en regiones priorizadas"/>
        <s v="17 - Gestantes, puérperas y niños menores de un año reciben acompañamiento"/>
        <s v="13 - Acceso a servicios de salud especializados en establecimientos no auto gestionados en la región Cibao Nordeste"/>
        <s v="03 - Niños con algún grado de hipoacusia reciben diagnóstico"/>
        <s v="13 - Personas acceden a servicios de Rehabilitación Mental Centro RESIDE"/>
        <s v="02 - Niños reciben tamizaje auditivo"/>
        <s v="02 - Pacientes TB con factores de baja adherencia reciben DOT domiciliario en regiones priorizadas"/>
        <s v="12 - Acceso a servicios de salud especializados en establecimientos no auto gestionados en la región Cibao Sur"/>
        <s v="06 - Acceso a servicios de salud especializados en establecimientos no auto gestionados región Enriquillo"/>
        <s v="06 - Acceso a servicios de salud en establecimientos de primer nivel en la región Enriquillo"/>
        <s v="17 - Acceso a servicios de salud en establecimientos de primer nivel en la región Ozama"/>
        <s v="10 - Pacientes viviendo con VIH/SIDA activos en TARV en seguimiento psicológico en regiones priorizadas"/>
        <s v="09 - Personas acceden a servicios de salud en el Hospital General y Especializado Nuestra Señora de la Altagracia"/>
        <s v="01 - Acciones comunes P42"/>
        <s v="15 - Acceso a servicios de salud especializados en establecimientos no auto gestionados en la región Yuma"/>
        <s v="14 - Acceso a servicios de salud en establecimientos de primer nivel en la región Cibao Noroeste"/>
        <s v="14 - Acceso a servicios de salud especializados en establecimientos no auto gestionados en la región Cibao Noroeste"/>
        <s v="11 - Acceso a servicios de salud en establecimientos de primer nivel en la región Cibao Norte"/>
        <s v="08 - Personas acceden a servicios de salud especializado general en el Hospital Regional Dr. Marcelino Vélez Santana"/>
        <s v="09 - Personas acceden a servicios de salud en el centro especializado de atención ambulatoria Dr. Nelson Astacio"/>
        <s v="04 - Niños con déficit auditivo reciben tratamiento oportuno"/>
        <s v="08 - Personas acceden a servicios de salud diagnósticos e imágenes"/>
        <s v="14 - Personas acceden a servicios de salud especializados en el Hospital Clínico Quirúrgico Dr. Mario Tolentino Dipp"/>
        <s v="01 - Acciones Comunes P40"/>
        <s v="08 - Gestantes, puérperas y niños menores de un año reciben acompañamiento"/>
        <s v="05 - Gestantes y puérperas reciben diagnóstico y tratamiento oportuno preventivo a sepsis neonatal temprana"/>
        <s v="03 - Personas acceden a servicios de salud materno-infantil"/>
        <s v="09 - Gestantes reciben servicios de consulta prenatal de calidad"/>
        <s v="04 - Personas acceden a servicios de salud en gastroenterología"/>
        <s v="04 - Población que accede a servicios de atención interhospitalario y traslado sanitario"/>
        <s v="05 - Instituciones Gubernamentales, Provinciales, Municipales y Gobiernos Locales con investigaciones sociodemográficas y de salud para mejora del nivel de la planificación poblacional y de familia"/>
        <s v="02 - Personas capacitadas y sensibilizadas de  provincias en condiciones de pobreza sobre prevención y orientación en salud sexual reproductiva"/>
        <s v="03 - Hombres y mujeres sensibilizados mediante jornadas de capacitación para contribuir con la disminución de la violencia intrafamiliar, equidad e igualdad de género"/>
        <s v="16 - Acceso a servicios de salud en establecimientos de primer nivel en la región Higüamo"/>
        <s v="13 - Acceso a servicios de salud en establecimientos de primer nivel en la región Cibao Nordeste"/>
        <s v="09 - Pacientes en seguimiento reciben diagnóstico de lesiones de alto grado"/>
        <s v="10 - Gestantes reciben servicio de atención al parto (normal y complicado)"/>
        <s v="12 - Neonatos (0-28 días de nacidos) reciben servicio de atención oportuna (normal y complicados)"/>
        <s v="03 - Ganado bovino con prueba diagnóstica para tuberculosis aplicada en la región agropecuaria Noroeste"/>
        <s v="02 - Ciudadanos reciben estudios geocientíficos en condiciones favorables"/>
        <s v="02 - Investigaciones en biotecnología, focalizadas para contribuir a mejorar el nivel de competitividad de los productores nacionales"/>
        <s v="02 - Servicios de análisis y transferencias en biotecnología, focalizados para productores nacionales"/>
        <s v="05 - Servicios de prevención a los actores del sistema para el cumplimiento del estándar internacional en materia de LA, FT, PADM."/>
        <s v="02 - Sub-sector eléctrico recibe autorizaciones para el desarrollo sostenible del sector energético a nivel nacional"/>
        <s v="02 - Asociaciones y cooperativas reciben asistencia técnica integral para el desarrollo agropecuario"/>
        <s v="02 - Sociedad dominicana recibe servicios de conservación y uso sostenible de los recursos naturales a través de la gestión de proyectos"/>
        <s v="05 - Parceleros reciben Certificados de Títulos definitivos a través de la Reforma Agraria"/>
        <s v="03 - Captación de ahorros y valores del público para el incremento del financiamiento agropecuario"/>
        <s v="02 - Mipymes reciben capacitación y asesoría sobre educación financiera."/>
        <s v="19 - Mujeres adolescentes y adultas acceden a servicios de atención integral"/>
        <s v="03 - Servicios de Investigacines de Accidentes de Tránsito"/>
        <s v="02 - Instituciones del sistema educativo en todos sus niveles reciben asistencia técnica  para incorporar la perspectiva de género en sus programas y contenidos"/>
        <s v="07 - Mujeres en situación de vulnerabilidad reciben bono para la primera vivienda. Bono Mujer."/>
        <s v="00 - Acciones que no generan producción P21"/>
        <s v="07 - Personas y organizaciones cuentan con espacios, procesos y estrategias en el sector salud para participar en la toma de decisiones e intervenciones municipales"/>
        <s v="09 - Prestadoras de servicios de salud se articulan al sistema de vigilancia epidemiológica"/>
        <s v="02 - Sector público, privado, sociedad civil y organismos internacionales coordinados intersectorialmente, implementando el enfoque de determinación social"/>
        <s v="08 - Población priorizada recibe los servicios de calidad de detección, diagnostico, y tratamiento del cancer  según nivel de atención"/>
        <s v="16 - Construcción y ampliación de planteles escolares para el nivel inicial en la región Ozama 2"/>
        <s v="13 - Instituciones del sector público y sectoriales, disponen de planes de ordenamiento territorial"/>
        <s v="05 - Coordinación y gestión de la política de ordenamiento y desarrollo territorial"/>
        <s v="05 - Docentes reciben servicios de capacitación, actualización docente y asistencia técnica de educación física"/>
        <s v="08 - Instituciones públicas reciben acciones para la mejora del servicio eléctrico"/>
        <s v="15 - Gestantes y puérperas reciben diagnóstico oportuno y tratamiento preventivo de sepsis neonatal"/>
        <s v="02 - Personas físicas y jurídicas reciben resoluciones de políticas, normativas y convenios aprobados"/>
        <s v="03 - Empresas administradoras de riesgos reciben servicios de evaluación, calificación y notificación del grado de discapacidad"/>
        <s v="02 - Ciudadanos reciben servicios funerarios"/>
        <s v="03 - Personas reciben servicios médicos y odontológicos"/>
        <s v="06 - Empresa de telecomunicación regulada para la prestación de servicios"/>
        <s v="05 - Ciudadano reciben defensa a sus reclamaciones"/>
        <s v="05 - Niños, niñas y adolescentes reintegrados en el seno familiar"/>
        <s v="12 - Promoción y difusión para la sensiblización en materia de los derechos de la niñez y adolescencia dirigido a la sociedad en general"/>
        <s v="06 - Niños, niñas y adolescentes en situación de espacio público y/o movilidad y Peores Formas de Trabajo Infantil (PFTI) atendidos  en programas residenciales y ambulatorios"/>
        <s v="02 - Asesoría y asistencia técnica a las empresas para la mejora de la productividad"/>
        <s v="03 - Capacitación a población joven y adulta para el trabajo productivo"/>
        <s v="03 - Contribuyentes fiscalizados en cumplimiento de las obligaciones tributarias"/>
        <s v="00 - Acciones que no generan producción P17"/>
        <s v="03 - Cooperativas con procesos de supervisión y fiscalización proactivos"/>
        <s v="04 - Cooperativas reciben asistencias técninas"/>
        <s v="06 - Cooperativas reciben certificación para su creación e incorporación"/>
        <s v="05 - Cooperativas y grupos de interés reciben actividades educativas"/>
        <s v="04 - Conductores reciben inspección técnica vehicular"/>
        <s v="14 - Población recibe cursos, talleres y formación vial"/>
        <s v="11 - Usuarios del sistema de transporte público de pasajeros cuentan con corredores integrados al servicio de la ciudadanía"/>
        <s v="03 - Prestadores de servicio reciben licencias de operación de transporte de pasajeros"/>
        <s v="05 - Prestadores de servicios reciben permisos de operación de transporte de carga"/>
        <s v="14 - Gestantes reciben servicio de atención al parto (normal y complicado)"/>
        <s v="13 - Gestantes reciben servicios de consulta prenatal de calidad"/>
        <s v="12 - Acceso a servicios de salud en establecimientos de primer nivel en la región Cibao Sur"/>
        <s v="08 - Acceso a servicios de salud en establecimientos de primer nivel en la región el Valle"/>
        <s v="03 - Personas reciben capacitaciones sobre la salud bucodental"/>
        <s v="02 - Personas acceden a servicios odontológicos integrales"/>
        <s v="04 - Personas reciben talleres de capacitación para promover los Valores, mediante Orientaciones Educativas"/>
        <s v="02 - Ciudadanos acceden a préstamos de menor cuantía en condiciones blandas"/>
        <s v="02 - Otorgamiento de préstamos a pequeños y medianos productores agropecuarios"/>
        <s v="04 - Ciudadanos acceden a servicios de compra y venta de oro"/>
        <s v="02 - Micro, pequeñas y medianas empresas (MIPYMES) reciben financiamientos oportunos"/>
      </sharedItems>
    </cacheField>
    <cacheField name="PROYECTO" numFmtId="0">
      <sharedItems/>
    </cacheField>
    <cacheField name="ACTIVIDAD_OBRA" numFmtId="0">
      <sharedItems count="4595" longText="1">
        <s v="0003 - Desarrollo y Mantenimiento del Sistema de Transmisión Nacional"/>
        <s v="0001 - Dirección y Coordinación"/>
        <s v="0002 - Operación del Sistema Electrico Nacional Interconectado"/>
        <s v="0004 - Comercialización de la Energía Electrica de Alta Tensión"/>
        <s v="0001 - Gestión administrativa y financiera"/>
        <s v="0002 - Administración del subsidio para el seguro agropecuario"/>
        <s v="0001 - Emisión de certificados  y certificaciones"/>
        <s v="0001 - Coordinación y gestión para el apoyo de proyectos culturales"/>
        <s v="0002 - Evaluación y supervisión de proyectos culturales certificados"/>
        <s v="0001 - Gestión del Programa"/>
        <s v="0002 - Dirección  Administrativa y financiera"/>
        <s v="0003 - Fiscalización de Ingenios y terrenos"/>
        <s v="0002 - Producción y Comercialización de Azúcar Parda"/>
        <s v="0000 - N/A"/>
        <s v="0001 - Aguas residuales recolectadas"/>
        <s v="0002 - Administración y Finanzas"/>
        <s v="0000 - Administración de Contribuciones Especiales"/>
        <s v="0001 - Gestión de servicios comerciales"/>
        <s v="0001 - Producción de agua potable"/>
        <s v="0001 - Abastecimiento de agua a escuelas, hospitales, empresas y viviendas a través de camiones cisternas"/>
        <s v="0052 - AMPLIACION REDES DE AGUA POTABLE"/>
        <s v="0051 - Colocación de Red de Distribución"/>
        <s v="0001 - Dirección y Gestión institucional"/>
        <s v="0001 - Amortización de la Deuda Publica"/>
        <s v="0002 - Operaciones Postales y Comerciales"/>
        <s v="0002 - Producción Agropecuaria"/>
        <s v="0001 - Amortización de la Deuda Pública"/>
        <s v="0001 - Servicios de Transporte de Autobuses"/>
        <s v="0011 - ASISTENCIA EN ÁREA DE RELIGION"/>
        <s v="0003 - ASISTENCIA EN ÁREA DE SERVICIOS MUNICIPALES"/>
        <s v="0008 - ASISTENCIA EN ÁREA DE SALUD"/>
        <s v="0005 - ASISTENCIA EN ÁREA SOCIAL"/>
        <s v="0023 - ASISTENCIA EN ÁREA DE  ADMINISTRACIÓN GENERAL"/>
        <s v="0022 - Gestion de la prevencion de las actividades ilicitas de drogas y sustancias controladas, a nivel nacional"/>
        <s v="0001 - Subsidios Sociales a Personas Vulnerables"/>
        <s v="0002 - Gestión del subsidio focalizado Bonoluz"/>
        <s v="0001 - Gestión Administrativa y Fortalecimiento Institucional"/>
        <s v="0002 - Inspección, Diagnostico y Evaluación de Infraestructuras Turísticas"/>
        <s v="0001 - Tratamiento de Aguas Residuales"/>
        <s v="0004 - ASISTENCIA EN ÁREA DE AGROPECUARIA Y PESCA"/>
        <s v="0001 - Capacitación y Apoyo Técnico en comercialización de productos agropecuarios"/>
        <s v="0001 - Dirección y Gestión Administrativa Financiera"/>
        <s v="0001 - comercialización de productos agropecuarios a traves de  canales de distribución"/>
        <s v="0001 - Fortalecimiento de la planificación institucional"/>
        <s v="0003 - Sistematización de proceso de facturación y cobranzas"/>
        <s v="0002 - Levantamiento de redes y usuarios"/>
        <s v="0001 - Control de agua distribuida"/>
        <s v="0001 - Control de pérdidas en suministro"/>
        <s v="0002 - Control de uso y consumo energético"/>
        <s v="0054 - Adquisición de los equipos necesarios para el proyecto"/>
        <s v="0002 - Distribución de Agua Potable"/>
        <s v="0053 - ._x0009_Campo de Pozo (8 Unidades nuevas 5 Rehabilitar / 500 LPS. ._x0009_Línea Impulsión Etapa 1 de Ø 16&quot; Acero - PVC ._x0009_Línea Impulsión Etapa 2 de Ø 8&quot; Acero - PVC ._x0009_Línea Impulsión Etapa 3 de Ø 14&quot; Acero - PVC ._x0009_Depósito Regulador (Barranca) de Cap. 1,700 M3 ."/>
        <s v="0053 - Supervision e inspección de obras"/>
        <s v="0003 - Gestión de Mantenimiento y Mejoramiento de los sistemas de agua Potable"/>
        <s v="0051 - Construcción Obra de toma, ampliación de redes, terminación Planta de Tratamiento"/>
        <s v="0051 - Adquisición de los equipos necesarios para el proyecto."/>
        <s v="0053 - Supervisión e inspección de obras"/>
        <s v="0052 - Construcción de obras básicas."/>
        <s v="0054 - Construcción alcantarillado sanitario (Colocación de  Redes Colectoras, Estación de Bombeo, Líneas de Impulsión, Planta de Tratamiento de Efluente entre otras básicas"/>
        <s v="0051 - Red de distribución y planta potabilizadora"/>
        <s v="0001 - Rehabilitación de redes de saneamiento"/>
        <s v="0056 - LINEA MATRIZ."/>
        <s v="0054 - Linea Matriz"/>
        <s v="0051 - Rehabilitación de la planta de tratamiento de agua &quot;La Dura&quot;"/>
        <s v="0051 - Obra de toma 6 pozos y equipamiento"/>
        <s v="0051 - Dique caucasiano tipo desarenador, estación de bombeo, planta potabilizadora, tanque regulador metálico, línea matriz, redes de distribución"/>
        <s v="0062 - Obra de toma y estación de bombeo"/>
        <s v="0051 - Línea de impulsión, depósito regulador, línea de conducción y redes de distribución"/>
        <s v="0053 - Depósito Regulador"/>
        <s v="0053 - línea de impulsión"/>
        <s v="0051 - Obra de Toma"/>
        <s v="0052 - Linea de Impulsion"/>
        <s v="0051 - Línea de impulsión de 012&quot; PVC, con una longitud de 1950 metros"/>
        <s v="0051 - Obra de toma, equipo de bombeo, líneas impulsión, linea matriz, red distribuidora"/>
        <s v="0052 - Linea de conduccion"/>
        <s v="0059 - Línea de Impulsión"/>
        <s v="0051 - Linea de Conducción"/>
        <s v="0051 - Obra de Toma, empalme tubería"/>
        <s v="0055 - Linea de Conduccion Guanuma"/>
        <s v="0051 - Planta Potabilizadora  de filtarcion rapida de capacidad de 50 LPS."/>
        <s v="0055 - DEPOSITOS REGULADORES."/>
        <s v="0057 - RED DE DISTRIBUCION."/>
        <s v="0051 - Electrificación y Equipamiento Campos de Pozos"/>
        <s v="0052 - Electrificación de pozos  y limpieza"/>
        <s v="0051 - Planta potabilizadora, medición de caudal, Floculadores, Casa de químicos y laboratorio."/>
        <s v="0051 - Red de distribución y acometidas."/>
        <s v="0051 - Ampliación de Redes, Deposito Regulador etc."/>
        <s v="0051 - Redes del acueductos"/>
        <s v="0051 - El componente mas importante es la Red de Distribución."/>
        <s v="0051 - Construcción de redes en Ø6&quot;, Ø4&quot; y Ø3&quot; PVC (SDR-26)"/>
        <s v="0051 - Construcción nuevo Campo de Pozos, Colocación  de Linea Impulsion, Linea Matriz y de Redes, Const. Deposito Regulador."/>
        <s v="0051 - Deposito regulador"/>
        <s v="0051 - Linea de impulsion, Deposito Regulador y Linea matriz"/>
        <s v="0051 - Construcción Deposito Regulador, Colocación Linea de Impulsion, Linea de Conducción y Matriz, Redes de Distribución, y  Acometidas."/>
        <s v="0051 - Linea de impulsion, Linea Matriz y Red de Distribución."/>
        <s v="0051 - Estación de bombeo, linea de impulsion, Almacenamiento, linea matriz, redes de distribución"/>
        <s v="0058 - PLANTA DE TRATAMIENTO."/>
        <s v="0051 - Planta Potabilizadora Filtración rápida 20 lps."/>
        <s v="0051 - Obra de toma, línea matriz, redes de distribución y acometidas"/>
        <s v="0051 - Línea de Aducción"/>
        <s v="0055 - Red de Distribución"/>
        <s v="0051 - Planta Potabilizadora"/>
        <s v="0051 - Campo de pozos, linea de impulsion, redes de distribución y deposito regulador."/>
        <s v="0053 - Linea de desague"/>
        <s v="0053 - LINEA MATRIZ"/>
        <s v="0057 - ESTACION DE BOMBEO."/>
        <s v="0051 - Planta potabilizadora."/>
        <s v="0051 - Estación de bombeo, Linea de impulsión, Linea matriz, Almacenamiento y Redes de distribución."/>
        <s v="0052 - Estación de bombeo, linea de impulsión y reservorio"/>
        <s v="0051 - Obra de toma, linea de impulsión, almacenamiento y linea matriz."/>
        <s v="0051 - Se colocara y se sustituirán redes para el mejor servicio del  agua potable."/>
        <s v="0051 - Deposito Regulador, Planta de tratamiento de agua potable"/>
        <s v="0051 - Estacion de bombeo: Equipamiento y Electrificacion Primaria y Secundaria. Casa de Operador y Cuarto de Control. Area periferica."/>
        <s v="0051 - Construcción obra de toma, Linea aducción, Planta Potabilizadora 40lps., Linea de Conducción y  redes de distribución."/>
        <s v="0053 - LINEA DE CONDUCCION."/>
        <s v="0053 - Equipamiento"/>
        <s v="0052 - Estación de bombeo"/>
        <s v="0051 - Deposito Regulador, Red Distribuidora, Linea de Impulsión etc."/>
        <s v="0060 - LINEA MATRIZ."/>
        <s v="0059 - DEPOSITO REGULADOR."/>
        <s v="0057 - LINEA DE IMPULSION."/>
        <s v="0051 - Pozos, linea de impulsión, almacenamiento, linea matriz y red de distribución."/>
        <s v="0054 - RED DE DISTRIBUCION"/>
        <s v="0054 - DEPOSITOS REGULADORES"/>
        <s v="0054 - Linea de Impulsión"/>
        <s v="0053 - Construcción Deposito Regulador"/>
        <s v="0051 - Redes de distribución 06&quot;, 04&quot; y 03&quot; PVC, longitud 11,110.95m"/>
        <s v="0051 - Habilitación de Obra de toma y Colocación de linea de aducción"/>
        <s v="0053 - LINEA DE IMPULSION"/>
        <s v="0051 - Línea de Impulsión"/>
        <s v="0051 - Estación de bombeo, almacenamiento, caseta cloración, caseta operador, construcción camino de acceso, verja perimetral"/>
        <s v="0052 - Adquisición de Bombas para Electrificación de Pozos"/>
        <s v="0054 - Electrificación y Equipamiento"/>
        <s v="0054 - Redes De Distribución y Acometidas"/>
        <s v="0052 - Linea Matriz"/>
        <s v="0051 - Estación de Bombeo"/>
        <s v="0052 - Electrificación y Equipamiento"/>
        <s v="0052 - Equipamiento y Electrificación"/>
        <s v="0051 - Mejoramiento  equipo de bombeo, deposito regulador y linea de impulsion."/>
        <s v="0054 - Redes de Distribución"/>
        <s v="0055 - Depósito Regulador"/>
        <s v="0052 - Depósito Regulador"/>
        <s v="0051 - Ampliacion de Redes de Distribución."/>
        <s v="0051 - Pozo y línea de impulsión"/>
        <s v="0051 - Red distribución de los Sectores de Esperanza"/>
        <s v="0051 - Ampliación de Redes de Distribución."/>
        <s v="0051 - Ampliación red distribución del Acueducto la Caya"/>
        <s v="0051 - Mejoramiento Obra de Toma"/>
        <s v="0003 - Administración y Finanzas"/>
        <s v="0002 - Planeación Estratégica y Evaluación de la Gestión"/>
        <s v="0004 - Promoción y concientización del Enfoque de Género."/>
        <s v="0051 - Red colectora, estación de bombeo, línea de impulsión, acometidas, registro de inspección, funcionamiento planta tratamiento"/>
        <s v="0055 - DISEÑO DE LA OBRA"/>
        <s v="0051 - Mezcla rápida tipo Parschall, floculador, sedimentadores, filtros, casa de quimico, casa operador y bombas"/>
        <s v="0054 - Planta de tratamiento filtración rápida de 70l/s"/>
        <s v="0052 - Línea de aducción"/>
        <s v="0005 - Planificación, seguimiento y evaluación de la gestión ambiental y riesgos de desastres"/>
        <s v="0051 - Redes de distribución, obra de toma, deposito regulador y planta potabilizadora."/>
        <s v="0051 - Linea de Conducción,  colocacion y empalme de tuberia."/>
        <s v="0051 - Rehabilitation de la Obra de toma y la estación de bombeo."/>
        <s v="0051 - Redes de distribución"/>
        <s v="0051 - Obra de toma, linea de conducción, cárcamo de bombeo y linea de impulsión."/>
        <s v="0063 - Redes Distribución de Guanuma"/>
        <s v="0001 - Coordinación y Supervisión de Proyectos de los Programas 11 y 12"/>
        <s v="0053 - Obra de toma, línea de aducción, estación de bombeo, línea de impulsión, planta potabilizadora, línea de conducción, línea matriz, redes de distribución, depósito regulador"/>
        <s v="0051 - Linea Matriz y Redes de Distribución"/>
        <s v="0051 - Rehabilitar y equipar estación de bombeo en depósito regulador superficial de H.A capacidad 1,518.86 m 3, Línea de impulsión desde estación de bombeo hasta depósito regulador"/>
        <s v="0002 - Gestión de la Calidad del Agua de los Programas 11 y 12"/>
        <s v="0051 - REHABILITACION CAMINO DE ACCESO Y CANALETA, ,LINEA DE IMPULSIÓN DESDE ESTACION BOMBEO EXISTENTE."/>
        <s v="0051 - Redes de distribución a Los Gringos, los barrios Villa Penca, La Cerca, Los Solares, Cajuilito Norte, Cajuilito Sur, Monte Adentro, Monte Largo y Químico I y II;"/>
        <s v="0054 - Supervision y control de las obras por parte de Inapa"/>
        <s v="0055 - Adquisicion de equipos de capital fijo"/>
        <s v="0051 - Linea Matriz"/>
        <s v="0054 - Línea de Aduccion"/>
        <s v="0053 - Redes de Distribución"/>
        <s v="0053 - DEPOSITO REGULADOR SUPERFICIAL H.A. 1,200 M3., 2 DOS DEPOSITO REGULADOR SUPERFICIAL H.A. 300 M3., DEPSITO EGULADOR SUPERFICIAL H.A. 200 M3.,"/>
        <s v="0052 - CONSTRUCCIÓN PLANTA POTABILIZADORA DE FILTRACIÓN RÁPIDA DE 70 LPS., REHABILITACIÓN PLANTA EXISTENTE DE 70LPS."/>
        <s v="0055 - ESTACIÓN DE BOMBEO DE 200 M3 HACIA LA MESETA, MEJORAMIENTO ESTACION BOMBEO (CÁRCAMO AC. MONCION)"/>
        <s v="0057 - lLINEA MATRIZ, LINEA CONDUCCION"/>
        <s v="0052 - LINEA IMPULSION 4&quot; PVC (SDR-21) DESDE LA ESTACION DE BOMBEO EXISTENTE HASTA EL DEPOSITO REGULADOR SUPERFICIAL, CAPACIDAD 100 M3. A CONSTRUIR."/>
        <s v="0052 - Linea de aduccion"/>
        <s v="0051 - Construcción de redes"/>
        <s v="0056 - Instalación Planta energia solar y generadores de emergencia"/>
        <s v="0051 - Red colectora, planta depuradora"/>
        <s v="0051 - REHABILITACION CARCAMO DE BOMBEO, CONSTRUCCIÓN CAMPO DE POZOS ESPINILLO, BATEY HIGUERAL, LINEA IMPULSION, CONSTRUCCIÓN DEPÓSITO REGULADOR, REDE DISTRIBUCIÓN, REHAB. PLANTA POTABILIZADORA 1,000 LPS."/>
        <s v="0051 - Obra de toma, Línea de aducción, Línea Impulsión, Depósito Regulador, Linea Matriz, Redes de Distribución"/>
        <s v="0052 - Equipamiento Estación de Bombeo #1, 2, 3."/>
        <s v="0052 - Planta Potabilizadora (Tecnologia desalinizadora)"/>
        <s v="0053 - Deposito de almacenamiento"/>
        <s v="0052 - Electrificacion y Equipamiento de Pozos"/>
        <s v="0051 - Ampliacion Planta tratamiento agua potable de 300 lps.,"/>
        <s v="0054 - Depósito Regulador"/>
        <s v="0055 - Linea de conduccion"/>
        <s v="0053 - DEPOSITO REGULADOR H.A. SUPERFICIAL DE 250 M3."/>
        <s v="0054 - EQUIPOS DE BOMBEO, ELECTROBOMBA."/>
        <s v="0053 - Planta de Tratamiento"/>
        <s v="0056 - Redes de distribuccion"/>
        <s v="0051 - Equipamiento Pozos No. 9, Pozo No.10 y Pozos No.11., Línea de impulsión:Ø20&quot; Acero y Ø20&quot; PVC,"/>
        <s v="0056 - Linea Matriz"/>
        <s v="0053 - RED DE DISTRIBUCIÓN"/>
        <s v="0052 - PLANTA DEPURADORA"/>
        <s v="0051 - RED COLECTORAS"/>
        <s v="0053 - MOTORES ELÉCTRICOS Y ARRANCADORES"/>
        <s v="0051 - Aforo pozos existentes, Interconexión de Deposito, Caseta de Cloración 2000 lb., Planta de Tratamiento a Convertir en Depósito."/>
        <s v="0054 - REDES DISTRIBUCIÓN"/>
        <s v="0051 - SISTEMA DE ALCANTARILLADO SANITARIO"/>
        <s v="0051 - LINEA DE CONDUCCION,  RED DE DISTRIBUCIÓN A  LOS SECTORES:La Arena, Villa Faro, Las Piedras, La Playa del Muerto y San Antón)."/>
        <s v="0051 - Planta Depuradora de 60 LPS, Estación de Bombeo y Linea de Impulsión."/>
        <s v="0051 - Estacion Bombeo, equipamiento y Electrificacion,"/>
        <s v="0055 - OBRAS COMPLEMENTARIAS"/>
        <s v="0056 - LINEAS DE IMPULSION."/>
        <s v="0053 - ESTACIONES DE BOMBEO."/>
        <s v="0052 - REDES COLECTORAS."/>
        <s v="0051 - CONSTRUCCION PLANTA DE TRATAMIENTO."/>
        <s v="0051 - Linea del alcantarillado"/>
        <s v="0056 - LINEA DE IMPULSION."/>
        <s v="0052 - Equipo succionador móvil para limpieza y mantenimiento de redes recolectoras del sistema"/>
        <s v="0051 - Linea colectora y registro."/>
        <s v="0051 - Red Colectora y Conexiones de imbornales a registro de canaletas."/>
        <s v="0051 - Rehabilitación de Red Colectora, Rehabilitación Planta Depuradora con capacidad de 60 LPS"/>
        <s v="0051 - Colectora, carcamo y linea de impulsion"/>
        <s v="0051 - Redes colectoras, registro de inspección, desarenador, acometidas, líneas colectoras, línea de impulsión, sistema de tratamiento"/>
        <s v="0051 - Construcción de obras para saneamiento, agua potable y espacios para recreación"/>
        <s v="0051 - Redes colectora"/>
        <s v="0051 - Rehabilitación Planta de Tratamiento de Agua Residual, electrificación"/>
        <s v="0054 - PLANTAS DE TRATAMIENTO."/>
        <s v="0055 - LINEAS DE CONDUCCION."/>
        <s v="0051 - Redes de Distribucion"/>
        <s v="0052 - . Equipamiento y mobiliario"/>
        <s v="0055 - RED COLECTORA."/>
        <s v="0054 - REDES DE ALCANTARILLADO."/>
        <s v="0051 - REHABILITACIÓN PLANTA  DEPURADORA, DE 5 L/S"/>
        <s v="0051 - Adquisicion de equipos para el proyecto"/>
        <s v="0051 - Construcción desarenador, Reh Lagunas, Instalación de dispositivos de interconexión, iluminación y aireadores"/>
        <s v="0051 - ALCANTARILLADO SANITARIO DE BANI."/>
        <s v="0051 - PLANTA DEPURADORA DE AGUAS RESIDUALES DEL ALCANTARILLADO SANITARIO 250 l/s."/>
        <s v="0051 - Readecuación de áreas de oficinas"/>
        <s v="0053 - REHABILITACION PLANTA DEPURADORA 70 lps."/>
        <s v="0051 - REHABILITACIÓN  PLANTA DE TRATAMIENTO DE AGUAS RESIDUALES. REPARACIÓN ALIVIADERO PLUVIAL CARCAMO-CANAL. REHABILITACIÓN CASETA DE VIGILANTE. ELECTRIFICACIÓN Y EQUIPAMIENTO A PLANTAS DE AGUAS RESIDUALES"/>
        <s v="0003 - Acogida en centros geriátricos"/>
        <s v="0054 - CONSTRUCCION DEPOSITO REGULADOR SUPERFICIAL EN H.A. CAPACIDAD 100 M3."/>
        <s v="0051 - Equipo y Rehabilitación Pozo los Botados"/>
        <s v="0001 - Amortización de la Deuda"/>
        <s v="0007 - Atención de Emergencia a Ciudadanos Sto. Dgo. Pedro Brand"/>
        <s v="0023 - Apoyo economico a madres elegibles- Bono Madre"/>
        <s v="0002 - Formación y profesionalización de las cuidadoras y cuidadores"/>
        <s v="0001 - Gestión de apoyo y coordinación"/>
        <s v="0001 - Pacientes TB con factores de baja adherencia acceden a soporte nutricional"/>
        <s v="0002 - Servicio de Atención Integral en el Centro San Joaquín y Santa Ana"/>
        <s v="0003 - Servicios para la Sostenibilidad Alimentaria y Ambiental"/>
        <s v="0004 - Servicios Sociales y Comunitarios"/>
        <s v="0002 - Construcción y Rehabilitación de Infraestructura Rural"/>
        <s v="0002 - Investigaciones para la  conservación, aprovechamiento sostenible de los recursos del mar y desarrollo del Sector Marítimo"/>
        <s v="0002 - Entrega de raciones alimenticias u ordenes de compra y enseres, en comunidades pobres"/>
        <s v="0002 - Raciones Cocida a bajo costo"/>
        <s v="0003 - Gestión y Distribucción de Raciones Crudas"/>
        <s v="0004 - Gestión y entrega Bono Navideño"/>
        <s v="0005 - Gestión y apoyo contingente de protección social adaptativa"/>
        <s v="0005 - Atención de Emergencia a Ciudadanos Sto. Dgo. Boca Chica"/>
        <s v="0002 - Gestión Administrativa, Financiera y de Tecnología"/>
        <s v="0002 - Capacitación de Agentes Penitenciarios"/>
        <s v="0002 - Miembros retirados con Servicios de Salud, Seguridad y Bienestar Social"/>
        <s v="0001 - Custodia, administración y control de los bienes incautados y decomisados"/>
        <s v="0003 - Producción de material de prensa y audiovisual"/>
        <s v="0002 - Colocación de información en medios TV, radio y periódicos"/>
        <s v="0001 - Administración Institucional y Coordinación Financiera"/>
        <s v="0001 - Regularización y Fiscalización de los Puertos Privados y Concesionados"/>
        <s v="0001 - Jóvenes participantes reciben orientaciones sobre salud sexual reproductiva integral y la prevención de uniones tempranas."/>
        <s v="0002 - Formación de los Funcionarios del Ministerio Público"/>
        <s v="0061 - Adquisicion de equipos del Sistema 9-1-1"/>
        <s v="0064 - Equipos y Equipamientos del Proyecto 9-1-1"/>
        <s v="0001 - Reclusión, Corrección y Reinserción de Personas Privadas de Libertad"/>
        <s v="0002 - Gestión y Coordinación de Respuesta de Atención de Emergencia"/>
        <s v="0002 - Investigación Científica y Regulación Forense"/>
        <s v="0002 - Atención Integral a Victimas de Violencia de Genero, Intrafamiliar y Delitos Sexuales"/>
        <s v="0003 - Investigaciones Especiales y Combate a la Corrupción Gubernamental"/>
        <s v="0001 - Servicios de Registro, Depuración, Investigación y Procesamiento de Denuncias Penales"/>
        <s v="0002 - Investigación y Estudios Migratorios"/>
        <s v="0003 - Gestión y Coordinación de Respuesta de Atención de Emergencia de la Zona Norte"/>
        <s v="0002 - Reclusión, Corrección y Reinserción de Personas Adolescentes en Conflicto con la Ley Penal"/>
        <s v="0002 - Formación y Capacitación en materia migratoria"/>
        <s v="0003 - Atención de Emergencia a Ciudadanos Sto. Dgo. Norte"/>
        <s v="0066 - Plataforma Técnologica e informatica"/>
        <s v="0062 - Adquisicion de vehiculos para el Proyecto 9-1-1"/>
        <s v="0068 - Agencia de respuesta Salud Pública"/>
        <s v="0001 - Direccion y Coordinacion"/>
        <s v="0002 - Administración del Medio de pago"/>
        <s v="0003 - Administración de la Red de Abastecimiento Social"/>
        <s v="0003 - Servicio de Atención Integral en el Centro Mao"/>
        <s v="0001 - Agua Potable Distribuida"/>
        <s v="0051 - REALIZAR DIFERENTES OBRAS DE APOYO PARA DOTAR DE SERVICIO DE AGUA POTABLE"/>
        <s v="0001 - Servicios de Registros, Certificaciones y Legalizaciones al Ciudadano"/>
        <s v="0001 - Gestión Servicio Comercial"/>
        <s v="0002 - Mantenimiento a las Redes de Alcantarillado Sanitario"/>
        <s v="0002 - Servicios Administrativos y Bienestar Social a Miembros Activos, en proceso de retiro, jubilados y pensionados de la P.N"/>
        <s v="0002 - Fondo del 1% para Imprevistos y Calamidades"/>
        <s v="0001 - FONDO PARA EL 5% ATENCION NECESIDADES PUBLICA"/>
        <s v="0010 - ASISTENCIA EN ÁREA DE EDUCACION"/>
        <s v="0001 - Asesoría y Capacitación en el Fortalecimientos del Control Interno"/>
        <s v="0001 - Administración y coordinación general"/>
        <s v="0002 - Gestión administrativa y financiera"/>
        <s v="0006 - Gestión de información con enfoque en juventudes para mejora de políticas públicas"/>
        <s v="0005 - Transversalización de género institucional"/>
        <s v="0002 - Información estratégica gubernamental y monitoreo"/>
        <s v="0001 - Autorización de Ordenes de Pagos"/>
        <s v="0003 - Contraloría General de la República"/>
        <s v="0020 - Coordinación  y Apoyo de Planes Presidenciales"/>
        <s v="0001 - Dirección y Administración del Ministerio Administrativo de la Presidencia"/>
        <s v="0018 - Dirección y Coordinación  de la Vice Presidencia de la República"/>
        <s v="0021 - Elaboración, Gestión y seguimiento de las normas Jurídicas"/>
        <s v="0001 - Servicios Sociales Integrales"/>
        <s v="0001 - Certificación de Registro de Contrato"/>
        <s v="0002 - Gestión de alerta y respuesta para la reducción  del riesgo de desastre"/>
        <s v="0001 - Seguimiento y continuidad de becas nacionales e internacionales"/>
        <s v="0002 - Apoyo Educativo a Jóvenes en Condiciones de Vulnerabilidad"/>
        <s v="0001 - Producción y venta de productos de lotería"/>
        <s v="0001 - Preparación y transmisión de sorteos"/>
        <s v="0001 - Servicios de Auditoría Interna"/>
        <s v="0001 - Otorgamiento de ayudas y donaciones"/>
        <s v="0003 - Coordinación, iniciativas, planes y programas de riesgos y desastres naturales"/>
        <s v="0003 - Asistencia técnica y acompañamiento de iniciativas para adaptación al cambio climático"/>
        <s v="0002 - Asistencia técnica y acompañamiento de iniciativas para mitigación del cambio climático"/>
        <s v="0004 - Visibilización del tema de cambio climático en el ámbito comunicacional de República Dominicana"/>
        <s v="0005 - Marco de transparencia climática para reportar las acciones de mitigación nacional, así como la mitigación de los gases de efecto invernadero y las medidas de adaptación al cambio climático."/>
        <s v="0002 - Coordinación y gestión de espacios de desarrollo integral de la juventud en los territorios"/>
        <s v="0003 - Atención al Ciudadano en Zonas Turísticas"/>
        <s v="0002 - Protección y Seguridad al Turista"/>
        <s v="0005 - Seguridad Cibernética Nacional"/>
        <s v="0010 - Gestión, coordinación y seguimiento de proyectos de inversión"/>
        <s v="0008 - Gestión, coordinación y seguimiento de las estrategias y políticas del ministerio"/>
        <s v="0006 - Soberanía y Seguridad Alimentaria y Nutricional"/>
        <s v="0011 - Transversalización institucional del enfoque de equidad de género"/>
        <s v="0009 - Gestión, coordinación y seguimiento de las estrategias y políticas en el área de adopción tecnológica"/>
        <s v="0006 - Atención de Emergencia a Ciudadanos Sto. Dgo. Los Alcarrizos"/>
        <s v="0003 - Distribucción de Enseres del Hogar y materiales de construcción"/>
        <s v="0005 - Ayudas y Donaciones a personas"/>
        <s v="0004 - Asistencia de Salud Comunitaria"/>
        <s v="0002 - Distribucción de Alimentos Crudos"/>
        <s v="0003 - Formacion Continuada y Educación de Grado"/>
        <s v="0002 - Formación y Entrenamiento Básico y Superior"/>
        <s v="0019 - Dirección y coordinación"/>
        <s v="0001 - Obtener, analizar y divulgar datos e información sobre prevención, tráfico y consumo de drogas"/>
        <s v="0051 - Construcción Destacamento Policía Nacional Juncalito T1"/>
        <s v="0058 - Construcción Destacamento Policía Nacional Cienfuegos T1"/>
        <s v="0060 - Construcción Destacamento Policía Nacional Hato del Yaque T2"/>
        <s v="0061 - Remodelación Destacamento Policía Nacional   Ensanche Hermanas Mirabal T1"/>
        <s v="0055 - Construcción Destacamento Policía Nacional El Rubio T1"/>
        <s v="0051 - CONSTRUCCIÓN PARROQUIA NUESTRA SEÑORA DEL SAGRADO CORAZÓN"/>
        <s v="0052 - Construcción de embarcaderos"/>
        <s v="0052 - Supervisión"/>
        <s v="0057 - Actividades Varias Relacionadas a la Construcción de la Funeraria Municipal de Guaymate, Provincia La Romana"/>
        <s v="0051 - CONSTRUCCIÓN PARROQUIA SAN JOSÉ DE VILLA HERMOSA"/>
        <s v="0052 - Supervisión de la construcción Funeraria Ingenio Santa Fe, municipio San Pedro de Macoris, provincia San Pedro de Macoris"/>
        <s v="0062 - Construcción Destacamento Policía Nacional Cristo Rey el Caliche T1"/>
        <s v="0060 - Remodelación Destacamento Policía Nacional La Zurza I T1"/>
        <s v="0073 - Remodelación Destacamento Policía Nacional Honduras-Cayetano Germosén T2"/>
        <s v="0071 - Construcción Destacamento Policía Nacional Barrio Nuevo, Sabana Perdida T1"/>
        <s v="0061 - Construcción Destacamento Policía Nacional Mono Mojao Villa Consuelo T1"/>
        <s v="0051 - Remodelación Destacamento Policía Nacional Las Cañitas T1"/>
        <s v="0058 - Destacamento Policía Nacional Los Peralejos T1"/>
        <s v="0052 - Supervision"/>
        <s v="0051 - OBRA FISICA"/>
        <s v="0051 - REMODELACIÓN POLIDEPORTIVO DE SAN RAFAEL DE YUMA"/>
        <s v="0051 - OBRA FISICA-REMODELACIÓN CAMPO DE BÉIBOL SAN RAFAEL DEL YUMA"/>
        <s v="0051 - OBRA FÍSICA"/>
        <s v="0059 - ACCESO A PUEBLO DOUGLASS (0.61 Kms)"/>
        <s v="0051 - CARRETERA LA ISABELA - LUPERON (16.20 km)"/>
        <s v="0051 - CONSTRUCCIÓN CENTRO COMUNAL NUEVA ESPERANZA, MUNICIPIO BANI, PROVINCIA PERAVIA"/>
        <s v="0051 - Construccion Centro Comunal sector 5to Centenario, municipio Villa Altagracia, provincia San Cristobal"/>
        <s v="0051 - Construccion Centro Comunal Barrio Duarte, municipio Villa Altagracia, provincia San Cristobal"/>
        <s v="0051 - Construcción   Destacamento Policía Nacional  TI en Guayabal-Azua"/>
        <s v="0051 - Construcción La Casa del Mani en el municipio El Pino, provincia Dajabon"/>
        <s v="0051 - REMODELACIÓN POLIDEPORTIVO VERON, DISTRITO MUNICIPAL VERON PUNTA CANA,"/>
        <s v="0051 - REMODELACIÓN CAMPO DE BÉISBOL LAS LAGUNAS DE NISIBÓN"/>
        <s v="0051 - Remodelación de campo de beisbol Los Trasformadores."/>
        <s v="0051 - Remodelación Campo de béisbol Las Palmillas"/>
        <s v="0051 - REMODELACIÓN  CAMPO BÉISBOL PASO CIBAO"/>
        <s v="0052 - Supervision de la Remodelacion del Centro Comunal Local La Logia, Municipio de Bonao, Provincia Monseñor Nouel"/>
        <s v="0051 - Remodelacion Campo de Beisbol en la comunidad Sainagua"/>
        <s v="0052 - Construcción Destacamento Policía Nacional en Duverge T2."/>
        <s v="0051 - Construcción Destacamento Policía Nacional El Guayabal T1."/>
        <s v="0054 - Reparación Destacamento Policía Nacional Boca de Cachón T1"/>
        <s v="0062 - Construcción Destacamento Policía Nacional La Jagua T1"/>
        <s v="0061 - Construcción Destacamento Policía Nacional Joboban T1"/>
        <s v="0058 - Construcción Destacamento Policía Nacional Yahiba T1"/>
        <s v="0059 - Construcción Destacamento Policía Nacional Abanico T1"/>
        <s v="0066 - Construcción Destacamento Policía Nacional, Arenoso T2"/>
        <s v="0051 - Construcción de Campo de béisbol"/>
        <s v="0051 - RECONSTRUCCION POLIDEPORTIVO SANCHEZ"/>
        <s v="0052 - Construcción cancha de baloncesto y centro comunal"/>
        <s v="0005 - Gestión de la provisión de los servicios públicos de salud"/>
        <s v="0001 - Personas acceden a servicios de salud especializados del hospital Materno dr. Reynaldo Almánzar"/>
        <s v="0002 - Protección legal"/>
        <s v="0001 - Direccion y Coordinaccion"/>
        <s v="0007 - Servicio de salud"/>
        <s v="0003 - Ferias de Emprendimiento y Juventud"/>
        <s v="0001 - Personas acceden a servicios de salud especializados del hospital traumatológico y quirúrgico Juan Bosch"/>
        <s v="0001 - Personas acceden a servicios de salud especializados del hospital pediátrico dr. Hugo de Mendoza"/>
        <s v="0002 - Administración de servicios financieros"/>
        <s v="0001 - Formación Ciudadana en Tecnologías de la Información y Comunicación"/>
        <s v="0001 - Personas acceden a servicios de salud especializados del hospital traumatológico dr. Ney Arias Lora"/>
        <s v="0001 - Atención pre hospitalaria-Sistema 911"/>
        <s v="0053 - Construcción de una funeraria en la comunidad Sabana Alta, provincia San Juan de la Maguana"/>
        <s v="0051 - Remodelación Polideportivo Leo Tavárez"/>
        <s v="0051 - Reconstrucción de Puente tipo Alcantarilla en Cajón la comunidad de La Barca"/>
        <s v="0001 - Fiscalización del cumplimiento de los planes de manejo y adecuación ambiental en empresas autorizadas"/>
        <s v="0071 - PROYECTO RECUPERACION DE LA COBERTURA VEGETAL PARA EL DESARROLLO SOSTENIBLE EN LA SIERRA DE NEYBA, PROVINCIA INDEPENDENCIA"/>
        <s v="0066 - PROYECTO DE RECUPERACIÓN DE LA COBERTURA VEGETAL PARA EL DESARROLLO SOSTENIBLE EN EL DISTRITO MUNICIPAL SABANETA, DE LA PROVINCIA SAN JUAN"/>
        <s v="0003 - Mecanismos de incentivos para implementación de prácticas de producción y consumo sostenible"/>
        <s v="0002 - Evaluaciones ambientales con enfoque ecosistémicos y participación pública y emisión de licencias, permisos y constancias ambientales"/>
        <s v="0001 - Asistencia técnica para creación y/o fortalecimiento de  las Unidades de Gestión Ambiental Municipal (UGAM)"/>
        <s v="0001 - Autorización a personas físicas y jurídicas para el  manejo de residuos sólidos"/>
        <s v="0001 - Gestión de programa"/>
        <s v="0001 - Administración del acceso a los fondos verdes"/>
        <s v="0002 - Gestión de recursos humanos, administrativa y financiera"/>
        <s v="0002 - Modalidades de Desarrollo de Competencias Básicas (DCB), Capacitación Técnico Vocacional (CTV) y pasantía laboral implementadas"/>
        <s v="0001 - Dirección y gestión administrativa"/>
        <s v="0006 - Gestión de la imagen institucional"/>
        <s v="0001 - Legalización de documentos nacionales."/>
        <s v="0068 - PROYECTO RECUPERACION DE LA COBERTURA VEGETAL PARA EL DESARROLLO SOSTENIBLE EN LA SIERRA DE NEYBA, BAHORUCO"/>
        <s v="0070 - PROYECTO RECUPERACION DE LA COBERTURA VEGETAL PARA EL DESARROLLO SOSTENIBLE EN LAS CANITAS,CUENCA ALTA DE LA PRESA  SABANA YEGUA,PADRE LAS CASA,PROVINCIA AZUA"/>
        <s v="0001 - Fondocyt."/>
        <s v="0001 - Dirección Administrativa y financiera"/>
        <s v="0001 - Implementación de programa Gobierno Sostenible en las instituciones del Estado Dominicano"/>
        <s v="0001 - Dirección general y administración financiera"/>
        <s v="0001 - Evaluación y seguimiento a las IES."/>
        <s v="0051 - Establecimiento de plantaciones forestales"/>
        <s v="0001 - Espacios de difusión y divulgación de CyT generados."/>
        <s v="0001 - Evaluaciones Sísmicas a las Infraestructuras, Edificaciones y Líneas Vitales"/>
        <s v="0001 - Servicios de transporte ferroviario"/>
        <s v="0001 - Análisis estratégico y operativo en materia de Lavado de Activos y Financiamiento del Terrorismo."/>
        <s v="0003 - Atención de solicitudes de orientación y denuncias por los diferentes mecanismos para la protección de derechos"/>
        <s v="0052 - Supervision de la Construccion del Centro Comunal sector Pajarito, municipio Yaguate, provincia San Cristobal"/>
        <s v="0051 - CONSTRUCCIÓN DE UN NUEVO CEMENTERIO EN EL MUNICIPIO LOS RIOS, PROVINCIA BAHORUCO"/>
        <s v="0051 - Remodelación Cancha de Baloncesto en la comunidad de Itabo"/>
        <s v="0065 - Remodelación Destacamento Policía Nacional Villa Francisca T2"/>
        <s v="0064 - Construcción Destacamento Policía Nacional El Furgón (Av. Winston Churchill) T3"/>
        <s v="0056 - Construcción Destacamento Policía Nacional de Ensanche La Fe T2"/>
        <s v="0052 - Remodelación Destacamento Policía Nacional en Simón Bolívar T1."/>
        <s v="0057 - Remodelación Destacamento Policía Nacional La Cuesta, Arroyo Hondo III T1"/>
        <s v="0052 - Construcción de Destacamento Policial Tipo I en Las Acacias, Invivienda."/>
        <s v="0052 - SUPERVISAR EL POLIDEPORTIVO DE NISIBON"/>
        <s v="0051 - REMODELACION POLIDEPORTIVO NISIBON"/>
        <s v="0053 - SUPERVISION DEL POLIDEPORTIVO DE SAVICA"/>
        <s v="0051 - Construccion Centro Comunal Barrio Puerto Rico, municipio San Cristobal, provincia San Cristobal"/>
        <s v="0051 - REMODELACIÓN CANCHA DE BALONCESTO LOS BUITRES"/>
        <s v="0002 - Contraloría General de la República"/>
        <s v="0051 - Remozamiento Cuartel General Sosúa"/>
        <s v="0051 - Obra fisica proyecto construccion campo de beisbol Sabana de Payabo"/>
        <s v="0051 - Construcción Funeraria Ingenio Santa Fe, municipio San Pedro de Macoris, provincia San Pedro de Macoris"/>
        <s v="0052 - Constricción de Plazoleta El Faro municipio san pedro de Macorís"/>
        <s v="0051 - REMODELACIÓN CLUB DEPORTIVO CAJUQUIS"/>
        <s v="0051 - Construcción campo de béisbol Las Caobas"/>
        <s v="0075 - Remodelación Destacamento Policía Nacional La 40 T3"/>
        <s v="0001 - Administración de puertos comerciales públicos"/>
        <s v="0056 - Construcción de Destacamento Policial Tipo II en Las Lilas"/>
        <s v="0051 - Construcción de Destacamento Policial Tipo I en El Valiente"/>
        <s v="0055 - Construcción de Destacamento Policial Tipo II en Punta Torrecilla, Maquiteria"/>
        <s v="0053 - Construcción de Destacamento Policial Tipo I en Urb. Italia"/>
        <s v="0056 - TRAMO DE PARQUE DOBISA A PLAYA GRANDE (2.6 Kms)"/>
        <s v="0054 - TRAMO DE PARQUE DOBISA A PLAYA LAS VELAS (0.77 Kms)"/>
        <s v="0053 - ACCESO CIUDAD MARINA-PARQUE DOBISA - RUTA A PLAYAS (1.10 Kms)"/>
        <s v="0052 - Supervisión de la Remodelación Campo de Béisbol San José de Villa"/>
        <s v="0052 - Supervision de la Construccion del Centro Comunal sector Kilometro 59, municipio Villa Altagracia, provincia San Cristobal"/>
        <s v="0052 - Supervision de la Construccion del Centro Comunal Barrio Duarte, municipio Villa Altagracia, provincia San Cristobal"/>
        <s v="0052 - SUPERVISIÓN  DE LA  REMODELACIÓN POLIDEPORTIVO VERON, DISTRITO MUNICIPAL VERON PUNTA CANA, PROVINCIA LA ALTAGRACIA."/>
        <s v="0052 - Supervisión de la Construcción de La Casa del Mani en el municipio El Pino, provincia Dajabon"/>
        <s v="0051 - Remodelación Campo de béisbol Villa Cerro"/>
        <s v="0052 - Supervisión e imséccion de Obras"/>
        <s v="0051 - Construcción Iglesia Santísima Cruz en el sector El Café de Herrera"/>
        <s v="0051 - CONSTRUCCIÓN CENTRO COMUNAL DELIO RINCÓN"/>
        <s v="0001 - Servicio de Patrullaje Preventivo"/>
        <s v="0002 - Administración del Edificio Juan Pablo Duarte"/>
        <s v="0051 - Construccion capilla Sabana Rey"/>
        <s v="0052 - Supervisión de la Construccion del Centro Comunal en el Barrio Buenos Aires del Municipio de Maimon"/>
        <s v="0051 - Remodelación Estación de Bomberos"/>
        <s v="0051 - Construcción de Apartamentos sector Santa Ana"/>
        <s v="0052 - SUPERVISION DE LA CONSTRUCCIÓN DE UN NUEVO CEMENTERIO EN EL MUNICIPIO LOS RIOS, PROVINCIA BAHORUCO"/>
        <s v="0051 - Construcción Centro Comunal Distrito Municipal El Rosario, Municipio San Juan de la Maguana"/>
        <s v="0052 - Supervisión de la Construcción Centro Comunal Distrito Municipal El Rosario, Municipio San Juan de la Maguana"/>
        <s v="0051 - Construcción Centro Comunal Comunidad Los Transformadores, Municipio San Juan de la Maguana"/>
        <s v="0052 - Supervisión de la Construcción Centro Comunal Comunidad Los Transformadores, Municipio San Juan de la Maguana"/>
        <s v="0051 - Construcción de Cancha de baloncesto Guajimía"/>
        <s v="0051 - Construccion club deportivo Villa Nazareth"/>
        <s v="0051 - OBRA FISICA DEL PROYECTO"/>
        <s v="0051 - Construcción Mercado Municipal  de Cabral"/>
        <s v="0059 - Construcción Destacamento Policía Nacional La Cañita I, Simón Bolívar T1"/>
        <s v="0056 - Construcción Destacamento Policía Nacional  Camboya T1"/>
        <s v="0052 - Construcción Destacamento Policía Nacional en La Pescadería-Fundación T1"/>
        <s v="0057 - Construcción Destacamento Policía Nacional Proyecto El Peñón T1"/>
        <s v="0059 - Construcción Destacamento Policía Nacional Canoa-Vicente Noble T1"/>
        <s v="0052 - SUPERVISION DE LA CONSTRUCCIÓN DEL CENTRO COMUNAL NUEVA ESPERANZA, MUNICIPIO BANI, PROVINCIA PERAVIA"/>
        <s v="0052 - Supervision de proyecto"/>
        <s v="0052 - Supervision del proyecto"/>
        <s v="0001 - Desarrollo local y territorial"/>
        <s v="0002 - Atención de Emergencia a Ciudadanos Sto. Dgo. Oeste"/>
        <s v="0054 - RESTAURACIÓN DE FACHADAS"/>
        <s v="0001 - Dirección y Coordinación (Productos 2 y 3)"/>
        <s v="0055 - TRAMO IV: TRAMO DE PARQUE DOBISA A PLAYA CHIQUITA (2.58 Kms)"/>
        <s v="0060 - Acceso a polideportivo de Luperon"/>
        <s v="0062 - Calle detrás de la Yola"/>
        <s v="0063 - Estructuras Eléctricas"/>
        <s v="0052 - Construcción Destacamento Policial T2 en la comunidad de Aguas Negras"/>
        <s v="0051 - Construcción Destacamento Policial T2 en la comunidad de Oviedo"/>
        <s v="0001 - Servicios de Investigación Delicitiva y Criminal"/>
        <s v="0052 - Construcción de Eco-viviendas para Ciudadanos en Condiciones de Pobreza Multidimensional en la Provincia de Azua"/>
        <s v="0057 - RECICLADOS DE BASURA"/>
        <s v="0061 - MOBILIARIO (CAMAS, SALAS, COMEDOR, ESTUFA, NEVERA...)"/>
        <s v="0054 - SOLUCIÓN AGUA POTABLE"/>
        <s v="0002 - Gestión  y articulación para la inclusión social cultura y productivo cultural y productiva"/>
        <s v="0001 - Servicios de Orientación y Capacitación"/>
        <s v="0004 - Construcción y reparación de obras de Infraestructura barriales,colectivas e individuales en asentamiento carenciados"/>
        <s v="0005 - Fumigaciones y saneamiento de desagues y drenaje cloacal"/>
        <s v="0006 - Asistencia para el desarrollo humano de las comunidades a través de capacitaciones técnicas"/>
        <s v="0003 - Entregas de mediciamentos, operativos medicos y procedimientos medicos"/>
        <s v="0001 - Coordinación de actividades de cohesión social, recreación, ocio positivo, deportes y cultura"/>
        <s v="0002 - Acompañamiento Psicosocial  y servicios de salud integral"/>
        <s v="0054 - Obras Exteriores"/>
        <s v="0061 - ECO VIVIENDAS"/>
        <s v="0067 - PANELES SOLARES"/>
        <s v="0051 - ECO VIVIENDAS"/>
        <s v="0055 - ELECTRIFICACION PRIMARIA Y SECUNDARIA"/>
        <s v="0066 - MOBILIARIO"/>
        <s v="0051 - Obras de Infraestructuras para las instituciones"/>
        <s v="0053 - Obras de äreas comunes"/>
        <s v="0003 - Servicios de promoción y formación cultural"/>
        <s v="0001 - Gestión de la Solución de los trámites y/o respuesta oportuna a ciudadanos"/>
        <s v="0002 - Coordinación regional y provincial"/>
        <s v="0002 - Promoción de actividades de Desarrollo Integral de Comunidades vulnerables"/>
        <s v="0051 - PRELIMINARES GENERALES (CAMPAMENTO, SEGURIDAD FISICA, LABORAL)"/>
        <s v="0061 - BASURA (INC. BOTES RECICLADOS DE BASURA)"/>
        <s v="0056 - SOLUCION SANITARIA EXTERIOR"/>
        <s v="0058 - ELECTRICIDAD E ILUMINACIÓN EXTERIOR"/>
        <s v="0055 - SOLUCION AGUA POTABLE EXTERIOR"/>
        <s v="0062 - VERJA PERIMETRAL"/>
        <s v="0003 - Implementación de rutas furmativas técnico vocacionales para jóvenes de 18 a 24 años"/>
        <s v="0002 - Desarrollo de modúlo de nivelación en lectoescritura y matematicas para adolescentes de 14 a 17 años"/>
        <s v="0001 - Atención de Emergencia a Ciudadanos Sto. Dgo. D.N."/>
        <s v="0002 - Fomento y desarrollo de la ética, la transparencia e investigación y seguimiento"/>
        <s v="0055 - Supervisión"/>
        <s v="0057 - ÁREA VERDE (GRAMAKING, JARDINERAS Y ARBOLIZACIÓN)"/>
        <s v="0059 - CANCHA DEPORTIVA"/>
        <s v="0053 - ECO VIVIENDAS"/>
        <s v="0002 - Acompañamiento técnico para el emprendimiento y provisión capital semilla"/>
        <s v="0060 - JUEGOS Y RECREACION NIÑOS (INC. BANCOS MATERIALES RECICLADOS)"/>
        <s v="0057 - AREA VERDE (GRAMAKING, JARDINERAS Y ARBOLIZACION)"/>
        <s v="0001 - Fomento de la Inserción laboral"/>
        <s v="0053 - Componente 5. Ampliación y fortalecimiento del Programa CM (US$17,790,000.00)"/>
        <s v="0052 - Componente 3. Atención integral para la prevención y atención a la VCM (US$380.000)."/>
        <s v="0035 - Gestión y coordinación CEDI-Mujer Santiag"/>
        <s v="0002 - Coordinación de entrega de raciones alimentarias  diarias y provisión mensual de alimentos crudos"/>
        <s v="0003 - Gestión del participante y paquete integral de incentivos"/>
        <s v="0002 - Micro medición de Agua Potable"/>
        <s v="0002 - Control de la manipulación de Productos Pirotécnicos y Químicos"/>
        <s v="0001 - Gestión y aprobación de residencias a los extranjeros"/>
        <s v="0001 - Producción y Macro medición de Agua Potable"/>
        <s v="0004 - Formación y capacitación para  la transformación policial"/>
        <s v="0006 - Servicios de atencion integral en el Hogar de Anciano los Mameyes"/>
        <s v="0001 - Servicio de atención integral Juan Bosch"/>
        <s v="0007 - Servicios de atencion integral Estancia de dia 24 de Abril"/>
        <s v="0001 - Servicio de atención integral permanente en el Centro San Francisco de Asís"/>
        <s v="0006 - Inserción social"/>
        <s v="0002 - Barrios intervenidos mediantes actividades de prevención en los municipios priorizados"/>
        <s v="0005 - Adultos mayores reciben subsidios sociales (Transferencia económica)"/>
        <s v="0004 - Educación básica y técnica, cultura y recreación"/>
        <s v="0009 - Familia de Cariño"/>
        <s v="0051 - Construcción de centro"/>
        <s v="0029 - Diseño, estudio, monitoreo y evaluación de políticas públicas"/>
        <s v="0001 - Apoyo económico a adolescentes y jóvenes beneficiarios que cursan fase formativa"/>
        <s v="0001 - Regulación del estatus migratorio a través de las naturalizaciones"/>
        <s v="0029 - Gobernación civil de Santiago Rodríguez"/>
        <s v="0004 - Atención de Emergencia a Ciudadanos Sto. Dgo. Este"/>
        <s v="0001 - Entrega e incautación de armas de fuego ilegales en municipios priorizados"/>
        <s v="0001 - Interacción e intervención en acciones de prevención de la seguridad ciudadana"/>
        <s v="0002 - Asistencia  técnica para el fortalecimiento y funcionamiento de las Mesas Locales de Seguridad, Ciudadanía y Género"/>
        <s v="0001 - Gobernación civil de Azua de Compostela"/>
        <s v="0019 - Gobernación civil de Peravia"/>
        <s v="0027 - Gobernación civil de Sanchez Ramírez"/>
        <s v="0017 - Gobernación civil de Montecristi"/>
        <s v="0014 - Gobernación civil de María Trinidad Sánchez"/>
        <s v="0010 - Gobernación civil de Independencia"/>
        <s v="0004 - Gobernación civil de Dajabón"/>
        <s v="0023 - Gobernación civil de San Francisco de Macorís"/>
        <s v="0025 - Gobernación civil de San Juan de la Maguana"/>
        <s v="0020 - Gobernación civil de Puerto Plata"/>
        <s v="0022 - Gobernación civil de San Cristóbal"/>
        <s v="0011 - Gobernación civil de la Altagracia"/>
        <s v="0031 - Gobernación civil de Valverde Mao"/>
        <s v="0026 - Gobernación civil de San Pedro de Macorís"/>
        <s v="0018 - Gobernación civil de Pedernales"/>
        <s v="0012 - Gobernación civil de la Romana"/>
        <s v="0024 - Gobernación civil de San José de Ocoa"/>
        <s v="0005 - Gobernación civil del El Seibo"/>
        <s v="0002 - Gobernación civil de Bahoruco"/>
        <s v="0008 - Gobernación civil de Hato Mayor"/>
        <s v="0028 - Gobernación civil de Santiago de los Caballeros"/>
        <s v="0013 - Gobernación civil de la Vega"/>
        <s v="0003 - Gobernación civil de Barahona"/>
        <s v="0016 - Gobernación civil de Monte Plata"/>
        <s v="0015 - Gobernación civil de Monseñor Nouel"/>
        <s v="0021 - Gobernación civil de Samaná"/>
        <s v="0007 - Gobernación civil de Espaillat"/>
        <s v="0005 - Servicios de Atención Integral Estancia de Día Lic. Wilfredo Medina"/>
        <s v="0004 - Servicios de Atención Integral en el Hogar de Día San Rafael De Yuma"/>
        <s v="0003 - Servicio de atención Integral Boca de Cachón"/>
        <s v="0009 - Gobernación civil de Hermanas Mirabal"/>
        <s v="0034 - Gestión y coordinación CEDI-Mujer Santo Domingo"/>
        <s v="0006 - Gobernación civil de Elías Piña"/>
        <s v="0030 - Gobernación civil de Santo Domingo"/>
        <s v="0001 - Personas participan en actividades comunitarias en Santo Domingo"/>
        <s v="0002 - Fiscalización del Tránsito y Transporte"/>
        <s v="0001 - Viabilización del Tránsito y Transporte"/>
        <s v="0001 - Gestioón de Servicios Comerciales"/>
        <s v="0002 - Mantenimiento de las Redes de Aguas Residuales"/>
        <s v="0051 - Colocar línea matriz"/>
        <s v="0051 - Colocación de Redes de Distribución"/>
        <s v="0051 - Ampliación Depósito Regulador"/>
        <s v="0001 - Control de entrada y salida en el territorio nacional"/>
        <s v="0056 - Mobiliario"/>
        <s v="0052 - MOVIMIENTO DE TIERRA PARA TODO EL PROYECTO"/>
        <s v="0054 - CAMINERIAS PEATONALES, ACERAS Y CONTENES"/>
        <s v="0063 - VERJA FRONTAL"/>
        <s v="0003 - Coordinar las acciones para la implementación de  políticas de la Estrategia Integral de Seguridad Ciudadana"/>
        <s v="0008 - Servicios de atencion integral en el Hogar de de dia Azua"/>
        <s v="0005 - Programa comunidad Segura"/>
        <s v="0001 - Regulación de porte y tenencia de armas de Fuego"/>
        <s v="0003 - Servicios de Hospitalización"/>
        <s v="0001 - Dirección y coordinación Técnica de los programas 11 y 12"/>
        <s v="0002 - Coordinación y Supervisión Técnica de Proyectos de los Programas 11 y 12"/>
        <s v="0002 - Distribución de Energía y Mantenimiento de Infraestructura Eléctrica"/>
        <s v="0008 - DIGEPEP Grupos vulnerables"/>
        <s v="0002 - Inspección de negocios de expendio de bebidas alcoholicas para el cumplimiento de leyes y normativas vigentes"/>
        <s v="0001 - Seguimiento y evaluación del Programa de Seguridad Ciudadana"/>
        <s v="0052 - Equipamiento de oficina administrativa"/>
        <s v="0054 - Asistencia técnica especializada y capacitación"/>
        <s v="0051 - Construcción de verja perimetral, relleno sanitario y costos de supervisión e inspección de obras."/>
        <s v="0051 - Construcción de verja perimetral, estación de transferencia, relleno sanitario y costos de supervisión e inspección de obra"/>
        <s v="0002 - Planificación y ejecución de eventos y festejos patrióticos"/>
        <s v="0001 - Población recibe apoyo integral para el desarrollo de actividades sociales de acción rápida para soluciones sociales"/>
        <s v="0002 - Seguimiento de denuncias y solución alternativa de conflictos"/>
        <s v="0001 - Control de comercializacion de armas de fuego y municiones"/>
        <s v="0053 - EQUIPAMIENTO DE OFICINA ADMINISTRATIVA"/>
        <s v="0051 - Construcción de verja perimetral, estación de transferencia y costos de supervisión e inspección de obra"/>
        <s v="0051 - TRABAJOS GENERALES  DE IDENTIFICACION, MONITOREO DE GASES Y DE EFECTOS, INSTALACION DE CHIMENEAS CONSTRUCCION DE LAGUNA DE LIXIVIADOS Y OXIDACION  VERJA PERIMETRAL ESTACION DE PESAJE  ESTACION DE TRANSFERENCIA UN DESPACHO CELDA PROVISIONAL"/>
        <s v="0053 - Maquinaria y equipos pesados"/>
        <s v="0051 - Mejoramiento, normalización y construcción de verja perimetral, estación de transferencia de dos despachos, estación de pesaje, laguna de lixiviados, celda provisional, instalación de chimeneas,  y costos de supervisión e inspección de obras"/>
        <s v="0001 - Campañas de convivencia ciudadana y cultura de paz"/>
        <s v="0030 - Automatización de los procesos de la RAS y Ampliación y desarrollo de Centro de Atención Telefónica del GPS."/>
        <s v="0033 - Apoyo en la definición de la estrategia de recuperación, adecuación e implementación de la Estrategia de Protección Social Adaptativa en materia de capacitación, consultorías y capital humano."/>
        <s v="0000 - Administración de Activos, Pasivos y Transferencias"/>
        <s v="0007 - Apoyo económico a hogares de personas en situación de discapacidad-Bono Discapacidad"/>
        <s v="0004 - Formación, capacitación e incorporación de Policías Auxiliares"/>
        <s v="0051 - Ampliación de Redes"/>
        <s v="0051 - OBRA DE TOMA."/>
        <s v="0001 - Gestión de subsidio focalizado Bonogas"/>
        <s v="0001 - Análisis de Riesgos y Estudios Económicos"/>
        <s v="0001 - Autorización y Fiscalización de Participantes"/>
        <s v="0002 - Autorización y Fiscalización de Oferta Pública"/>
        <s v="0003 - Prevención y Fiscalización de Delitos"/>
        <s v="0001 - Protección y Educación al Inversionista"/>
        <s v="0001 - Intermediación y Prestación de Servicios Financieros"/>
        <s v="0001 - Crecimiento, Expansión y Modernización de la Institución"/>
        <s v="0053 - GASTOS INDIRECTOS"/>
        <s v="0056 - REDES DISTRIBUCIÓN"/>
        <s v="0054 - Linea de Impulsion"/>
        <s v="0051 - Red Colectora y Rehabilitación de Planta Depuradora."/>
        <s v="0003 - Registro Civil A Grupos Vulnerables En Pobreza Extrema"/>
        <s v="0002 - Registro , Expedición y Legalización de extractos de Actas"/>
        <s v="0001 - Administración y Certificacion del Estado Civil del Ciudadano"/>
        <s v="0002 - Registro y Fiscalización de las Documentaciones"/>
        <s v="0003 - Expedición y Control de Cédula de Identidad y/o Electoral"/>
        <s v="0001 - Administración y Certificación de la Dotación de CIE"/>
        <s v="0001 - Administración de Procesos Electorales Presidenciales"/>
        <s v="0001 - Control y Fiscalización Partidos, Agrupaciones y Movimientos Políticos"/>
        <s v="0001 - Administración de Procesos Electorales Municipales"/>
        <s v="0001 - Gestion Administrativa y Financiera"/>
        <s v="0002 - Formación Electoral y del Registro Civil"/>
        <s v="0004 - Gestión de Juntas Municipales"/>
        <s v="0003 - Fomento de la equidad de género"/>
        <s v="0001 - Servicios de información y control social"/>
        <s v="0001 - Administración superior"/>
        <s v="0003 - Desarrollo y fortalecimiento institucional"/>
        <s v="0002 - Gestión administrativa"/>
        <s v="0001 - Recepción y validación de declaración jurada de patrimonio"/>
        <s v="0001 - Análisis de la gestión presupuestaria"/>
        <s v="0001 - Gestión de auditorías"/>
        <s v="0001 - Capacitacion y Concientización en temas Constitucionales"/>
        <s v="0001 - Administración Constitucional"/>
        <s v="0002 - Servicios Administrativos y Financieros"/>
        <s v="0001 - Gestión y resolución de conflictos en materia Constitucional"/>
        <s v="0001 - Gestión Administrativa, Financiera, Humana, Investigación y Control Interno"/>
        <s v="0002 - Servicios de Planificación, Tecnologia e Información"/>
        <s v="0001 - Capacitación a Jueces y Aspirantes a Jueces de Paz"/>
        <s v="0001 - Servicios de Administración de Justicia a Usuarios"/>
        <s v="0001 - Registro Inmobiliario"/>
        <s v="0002 - Administración Financiera"/>
        <s v="0003 - Micromedición de Agua"/>
        <s v="0052 - OBRAS DE INGENIERIA"/>
        <s v="0053 - Colocación de la red de tuberías y trabajos civiles y mecánicos necesarios"/>
        <s v="0002 - Averías de agua Potables corregidas"/>
        <s v="0053 - SUPERVISION"/>
        <s v="0051 - EQUIPOS PRODUCCION"/>
        <s v="0053 - Obras necesarias para la ejecución del proyecto"/>
        <s v="0001 - Direccion y Coordinación"/>
        <s v="0002 - Control y Reducción de Perdidas"/>
        <s v="0054 - Realización de las obras de ingeniería propias del proyecto"/>
        <s v="0052 - Adquisición de equipamiento, tuberías y otros materiales"/>
        <s v="0001 - Intervenciones terapéuticas multidisciplinarias"/>
        <s v="0001 - Ejercicio de la rectoría local"/>
        <s v="0001 - Servicios de Acompañamiento a las Familias de los centro de atención a la familia - CAFI"/>
        <s v="0001 - Dirección y cordinación"/>
        <s v="0001 - Gestión y coordinación superior"/>
        <s v="0003 - Gestión administrativa y financiera"/>
        <s v="0001 - Derarrollo y Administración del RRHH"/>
        <s v="0001 - Personas acceden a servicios de salud especializados de oncología en Instituto Nacional del Cáncer Rosa Emilia"/>
        <s v="0001 - Servicios de salud especializados en cardio neuro-oftalmológico y trasplante"/>
        <s v="0002 - Dirección y coordinación de los Programas 11y12"/>
        <s v="0002 - Asesoría y representación en defensa pública"/>
        <s v="0001 - Regulación del Mercado de Valores"/>
        <s v="0000 - Administración de Contribuciones  Especiales"/>
        <s v="0001 - Formación y Concientización en Derechos Electorales"/>
        <s v="0001 - Gestión y resolución de conflictos en materia electoral"/>
        <s v="0001 - Servicio de cambio de nombre en actas de Estado Civil"/>
        <s v="0001 - Servicios de Rectificación de Actas del Estado Civil"/>
        <s v="0002 - Pago de los Intereses de la Deuda"/>
        <s v="0009 - Industria militar"/>
        <s v="0001 - Formación Militar  de Nuevos Ingresos"/>
        <s v="0002 - Producción y Mercadeo de Plantas Frutales"/>
        <s v="0003 - Asistencia técnica y capacitación"/>
        <s v="0001 - Distribución de plantas frutales"/>
        <s v="0002 - Monitoreo de residuos e higiene de los alimentos"/>
        <s v="0003 - Capacitación en buenas prácticas agrícolas, pecuarias y de manejo"/>
        <s v="0001 - Inspección, registro y certificación de buenas prácticas agrícolas y ganaderas"/>
        <s v="0002 - Promoción de la siembra de otros cultivos"/>
        <s v="0001 - Acceso a predios rurales"/>
        <s v="0002 - Preparación de Tierras"/>
        <s v="0003 - Certificacion y Custodia de Semillas"/>
        <s v="0004 - Desarrollo cacaotalero"/>
        <s v="0001 - Desarrollo de la producción de arroz"/>
        <s v="0053 - Consultoría y capacitaciones técnicas"/>
        <s v="0054 - Capacitación técnica  a los agricultores de la cuenca"/>
        <s v="0003 - Servicios administrativos y financieros"/>
        <s v="0005 - Apoyo tecnológico y científico agropecuario"/>
        <s v="0001 - Promoción de la cultura de igualdad y equidad de género"/>
        <s v="0052 - Obras de infraestructura para plantaciones agrícolas"/>
        <s v="0053 - Transferencia de tecnología y asistencia técnica de tecnología asociadas a la sanidad e inocuidad"/>
        <s v="0002 - Nacimientos de becerros/Crías ovino-caprinas saneados y mejorados"/>
        <s v="0055 - Administración, evaluación y seguimiento"/>
        <s v="0052 - Supervisión de obra física"/>
        <s v="0001 - Producción de plántulas in vitro"/>
        <s v="0008 - Reforma y modernizacion del sector agropecuario (REFORMA)"/>
        <s v="0007 - Coordinación de acciones  del sector agropecuario (CNA)"/>
        <s v="0002 - Planificación y diseño de políticas sectoriales"/>
        <s v="0002 - Formación y capacitación a jóvenes en zonas Rurales"/>
        <s v="0001 - Fortalecimiento de las Organizaciones Rurales y Comunitarias"/>
        <s v="0052 - Construcción de obras para la mitigación del impacto ambiental de la zona"/>
        <s v="0001 - Asistencia Técnica y Capacitación Agrícola"/>
        <s v="0002 - Fomento de Agricultura Orgánica"/>
        <s v="0051 - Establecimiento de plantaciones agroforestales y actividades pecuarias"/>
        <s v="0053 - Fortalecimiento de las capacidades locales"/>
        <s v="0001 - Capacitación y asistencia técnica para el desarrollo de las Agro empresas"/>
        <s v="0003 - Conservación, restauración y salvaguarda de las colecciones de museos"/>
        <s v="0002 - Noches largas de museos"/>
        <s v="0002 - Protección del espacio aéreo"/>
        <s v="0002 - Estudios de la Politica Tributaria"/>
        <s v="0001 - Gestión de la certificación y acreditación en política y gestión fiscal"/>
        <s v="0001 - Gestión y ejecución de la programación de la capacitación en política y gestión fiscal"/>
        <s v="0002 - Gestión de la investigación como apoyo a la capacitación en política y gestión fiscal"/>
        <s v="0001 - Recopilación de datos meteorológicos"/>
        <s v="0001 - Asesorías y asistencias técnicas a organizaciones públicas y privadas y productores agrícolas en modernizacion de regadíos"/>
        <s v="0001 - Capacitación a productores"/>
        <s v="0001 - Capacitación en fenómenos meteorológicos"/>
        <s v="0001 - Gestión Administrativa - Financiera"/>
        <s v="0001 - Fomento a la tecnificación del Sistema Nacional de Riego"/>
        <s v="0003 - Asistencia social del ministerio de defensa"/>
        <s v="0002 - Embellecimiento de avenidas y carreteras"/>
        <s v="0003 - Servicio de Dragado y Limpieza"/>
        <s v="0010 - Seguridad aeroportuaria"/>
        <s v="0003 - Construcción de infraestructura productiva para el abastecimiento y conservación de agua"/>
        <s v="0002 - Distribución de plántulas in vitro"/>
        <s v="0001 - Dirección de coordinación"/>
        <s v="0002 - Administración Técnica Financiera"/>
        <s v="0008 - Ministerio de Hacienda"/>
        <s v="0005 - Formación superior de altos estudios estratégicos"/>
        <s v="0003 - Acompañamiento, sensibilización y vinculación de MIPYME Mujeres al Sistema Nacional de Compras y Contrataciones Públicas (SNCCP)."/>
        <s v="0002 - Acciones de vinculación de las unidades operativas de compras y contrataciones identificadas al Sistema Nacional de Compras y Contrataciones Públicas (SNCCP)."/>
        <s v="0001 - Mapeo y análisis de los actores del Sistema Nacional de Compras y Contrataciones Públicas (SNCCP) en los territorios a intervenir."/>
        <s v="0004 - Sensibilización, acompañamiento y vinculación de actores del Sistema Nacional de Compras y Contrataciones Públicas (SNCCP) para la implementación de la política de compras verdes."/>
        <s v="0001 - Público en general recibe formación artística especializada"/>
        <s v="0001 - Monitoreo y seguimiento a los procesos de compras gestionados en el Sistema Electrónico de Contrataciones Públicas (SECP)"/>
        <s v="0003 - Análisis estratégico asociado al Sistema Nacional de Compras y Contrataciones Públicas (SNCCP) para la toma de decisiones y propuesta de soluciones tecnológicas enfocadas en ciencia de datos e inteligencia artificial."/>
        <s v="0002 - Seguimiento a la gestión eficiente de las contrataciones públicas de las unidades operativas de compras y contrataciones (UOCC) integradas al Programa de Cumplimiento."/>
        <s v="0004 - Desarrollo e implementación de pautas éticas e integridad del Sistema Nacional de Compras y Contrataciones Públicas (SNCCP)."/>
        <s v="0005 - Regulación de los Servicios de Pesca"/>
        <s v="0001 - Elaboración del estado de recaudación e inversión de las rentas (ERIR)"/>
        <s v="0002 - Elaborar informes analíticos y estadísticos de las operaciones y evaluar las instituciones del Sector Público no financiero en el cumplimiento de las normativas contables"/>
        <s v="0001 - Gestión de información cartográfica"/>
        <s v="0005 - Fomento al desarrollo económico y social de la zona fronteriza a través de proyectos agropecuarios"/>
        <s v="0001 - Elaborar y difundir los compendios de normativas contables."/>
        <s v="0002 - Elaborar y ejecutar el programa de capacitación sobre el Sistema de Contabilidad Gubernamental."/>
        <s v="0003 - Asistencias Técnicas para Mejorar la Eficacia de la Administración Tributaria y del Control del Gasto Publico"/>
        <s v="0051 - Se establecerá una parcela de multiplicación de plantas élites, en total se establecerá un área de 300 tareas."/>
        <s v="0052 - Se construirán 10 cámaras térmicas de 800 m2 cada una, donde se desarrollará el proyecto."/>
        <s v="0002 - Coordinación interinstitucional"/>
        <s v="0001 - Capacitación y asistencia técnica para el empoderamiento de los territorios rurales"/>
        <s v="0004 - Inscripción y actualización de usuarios en el territorio al Registro de Proveedor del Estado a través del Sistema Electrónico de Contrataciones Públicas (SECP)."/>
        <s v="0005 - Plataforma electrónica (SECP) funcional y disponible a todos los usuarios del SNCCP para la realización de transacciones de contrataciones públicas"/>
        <s v="0003 - Creación de usuarios a servidores públicos capacitados para la gestión del Sistema Electrónico de Contrataciones Públicas (SECP)"/>
        <s v="0001 - Asistencia técnica a los usuarios del Sistema Nacional de Compras y Contrataciones Públicas (SNCCP)"/>
        <s v="0002 - Capacitación a los usuarios del Sistema Nacional de Compras y Contrataciones Públicas (SNCCP)"/>
        <s v="0003 - Elaboración de Normas y Seguimiento de la Deuda Pública y otras Operaciones financieras."/>
        <s v="0001 - Gestión de las normas, seguimiento y evaluación de los presupuestos institucionales"/>
        <s v="0001 - Realizar el saneamiento de los saldos de las informaciones Económicas -Financieras en las  Instituciones del Gobierno Central"/>
        <s v="0002 - Asesorar y acompañar las instituciones del Sector Público No Financiero en el Sistema de Contabilidad Gubernamental implementado"/>
        <s v="0003 - Entrenamiento a los ayuntamientos y juntas de distritos municipales para la puesta en funcionamiento del Sistema de Contabilidad."/>
        <s v="0001 - Emisión de políticas, normas y procedimientos para el Sistema Nacional de Compras y Contrataciones Públicas (SNCCP)"/>
        <s v="0002 - Emisión de opiniones técnico legales del Sistema Nacional de Compras y Contrataciones Públicas (SNCCP)"/>
        <s v="0001 - Gestión de la formulación y ejecución de los presupuestos institucionales"/>
        <s v="0002 - Emisión de dictámenes jurídicos de análisis e investigación."/>
        <s v="0001 - Emisión de dictámenes jurídicos de reclamos."/>
        <s v="0003 - Servicios de Educación Básica y Media"/>
        <s v="0003 - Regulación de los servicios de vigilancia y seguridad privada"/>
        <s v="0004 - Transversalización de género"/>
        <s v="0003 - Formación militar a oficiales superiores"/>
        <s v="0006 - Coordinación de eventos deportivos"/>
        <s v="0009 - Apoyo a grupos vulnerables en pobreza extrema"/>
        <s v="0009 - Promoción, reglamentación y desarrollo de la industria lechera"/>
        <s v="0002 - Formación Superior Militar"/>
        <s v="0001 - Formación de Estudios Aeronáuticos"/>
        <s v="0002 - Servicio de Defensa Terrestre"/>
        <s v="0007 - Servicios de formación vocacional"/>
        <s v="0058 - Elaboración, colocación, trans"/>
        <s v="0051 - Carretera Turística, La Cumbre, Santiago-Puerto Plata - Construcción de Puente Gurabo"/>
        <s v="0051 - Obra Física: Construcción del"/>
        <s v="0051 - Reconstrucción del Camino Veci"/>
        <s v="0051 - CONSTRUCCIÓN PUENTE METALICO S"/>
        <s v="0051 - Construcción de puente badén S"/>
        <s v="0051 - CONSTRUCCIÓN PUENTE NUEVO EN"/>
        <s v="0051 - Reconstrucción de la Calle Cañ"/>
        <s v="0052 - Rehabilitación de 4.10 Kms de"/>
        <s v="0051 - Obra física: Construcción Muro"/>
        <s v="0051 - Obra física: Reconstrucción de"/>
        <s v="0051 - Reconstrucción del Puente Saba"/>
        <s v="0051 - Reconstrucción camino vecinal"/>
        <s v="0051 - Construcción de muro de hormigón armado en tramo del paso a desnivel de la Ave. Las Carreras en Santiago de los Caballeros, Provincia Santiago."/>
        <s v="0051 - Construcción Muro De Gaviones,"/>
        <s v="0051 - Rehabilitación de 2.74 Kms de"/>
        <s v="0051 - CONSTRUCCIÓN DEL CAMINO VECINA"/>
        <s v="0055 - Hormigón estructural, hormigón"/>
        <s v="0057 - Bordillos, contén y aceras"/>
        <s v="0051 - Construcción de Baden Tubular"/>
        <s v="0051 - Construcción de puente para me"/>
        <s v="0051 - CONSTRUCCIÓN ALCANTARILLA DE C"/>
        <s v="0051 - CONSTRUCCION DE PUENTE SOBRE E"/>
        <s v="0051 - CONSTRUCCIÓN DE PUENTE SOBRE E"/>
        <s v="0051 - Reconstrucción Puente Sobre el"/>
        <s v="0051 - Obra Física: Construcción De L"/>
        <s v="0051 - Construcción Del Puente De Alc"/>
        <s v="0051 - Reconstrucción Puente Arroyo H"/>
        <s v="0051 - RECONSTRUCCION DE PUENTE SOBRE"/>
        <s v="0055 - Construcción del puente El Sot"/>
        <s v="0051 - Reconstrucción Puente sobre Ri"/>
        <s v="0051 - Reconstrucción de aproche en C"/>
        <s v="0051 - CONSTRUCCIÓN PUENTE  SOBRE EL"/>
        <s v="0051 - Construcción Muro de Gavión y"/>
        <s v="0051 - Para la preparación del compon"/>
        <s v="0002 - Evaluación de solicitudes de permisos para el transporte aéreo"/>
        <s v="0001 - Gestión de Subastas Públicas"/>
        <s v="0003 - Transversalización con enfoque de género"/>
        <s v="0001 - Formación Naval para Oficiales"/>
        <s v="0002 - Servicio de Defensa Naval"/>
        <s v="0008 - Adiestramiento en disciplina militar"/>
        <s v="0051 - Estabilización del terreno Carretera Turística"/>
        <s v="0051 - Reconstrucción Carretera Macas"/>
        <s v="0051 - Reconstrucción de la Carretera"/>
        <s v="0051 - Reparación Viviendas Vulnerables, en los Municipios Haina, Villa Altagracia y Nigua, Provincia San Cristóbal."/>
        <s v="0051 - Construcción de estaciones de"/>
        <s v="0051 - Construcción Monaterio"/>
        <s v="0051 - Construcción de la Interconexi"/>
        <s v="0051 - Construccion y equipamiento re"/>
        <s v="0051 - Reparación viviendas vulnerables en los Municipios Barahona, Las Salinas y Enriquillo, Provincia Barahona"/>
        <s v="0051 - Expropiaciones de inmuebles en las franjas del tramo de la carretera enlace vial Estancia Nueva hasta el Cruce de Chero Municipio Moca, Provincia Espaillat"/>
        <s v="0051 - Reparación Viviendas Vulnerables en los Municipios de Azua y Las Charcas, Provincia Azua."/>
        <s v="0051 - CONSTRUCCIÓN DEL DEPARTAMENTO"/>
        <s v="0051 - CONSTRUCCION PARQUE JULIO NUÑE"/>
        <s v="0051 - Reparación viviendas vulnerables en los Municipios Pedernales y Oviedo, Provincia de Perdernales"/>
        <s v="0051 - Reconstruccion y Ampliacion de edificacion existente"/>
        <s v="0051 - Remodelación y Construcción de"/>
        <s v="0051 - Reconstrucción de Puntos Críti"/>
        <s v="0051 - Construcción ayudantía"/>
        <s v="0051 - Reconstrucción carretera Hacie"/>
        <s v="0051 - Construcción del Play de Béisb"/>
        <s v="0051 - Obra Física: Reconstrucción Camino Vecinal Las Matas de Santa Cruz, conectando las comunidades de Los Ciruelos- Sabana al Medio- Sangre Linda- La Gorra- y San José Rincón, Provincia Monte Cristi"/>
        <s v="0051 - RECONSTRUCCIÓN CARRETERA ESCUE"/>
        <s v="0001 - Coordinación y supervisión técnica"/>
        <s v="0051 - Obra Física de 31 viviendas a"/>
        <s v="0051 - Construcción Palacio de Justicia SDE"/>
        <s v="0051 - Construcción de Parque Industr"/>
        <s v="0051 - Reparación de viviendas vulnerables en los Municipios Pedro Brand, Sto. Dgo. Este y Sto. Dgo. Oeste, Provincia Santo  Domingo"/>
        <s v="0051 - Reparación viviendas vulnerables en los Municipios Boca Chica y San Antonio de Guerra, Provincia Santo Domingo"/>
        <s v="0051 - Equipamiento de trenes e instalaciones electromecánicas"/>
        <s v="0055 - Supervisión e Inspección de obras"/>
        <s v="0054 - Construcción de la obra física"/>
        <s v="0052 - Obras Física Gris (Tramo Alcarrizos -Luperón)"/>
        <s v="0055 - Contratación de una firma supervisora privada para velar por la correcta ejecución de las obras civiles y las instalaciones electromecánicas)"/>
        <s v="0051 - Diseños Constructivos Tramo Alcarrizos - Luperón"/>
        <s v="0052 - construcción de 2 nuevas, Estaciones, una cochera de 7 carriles de Vía Férrea. Este tramo elevado se construirá un viaducto que conllevará monopilotes, pilas y cabezales, separadas entre sí, a 25 metros y acopladas con vigas prefabricadas tipo artesa"/>
        <s v="0055 - Contratación de una firma supervisora privada para velar por la correcta ejecución de las obras civiles y las instalaciones electromecánicas"/>
        <s v="0001 - Asistencia y seguridad vial"/>
        <s v="0001 - Publicaciones y ediciones de obras literarias, artísticas y culturales"/>
        <s v="0001 - Gestión y Atención de los Servicios Medicos de Salud"/>
        <s v="0054 - Equipamientos, Instalaciones Electromecánicas (Tramo Alcarrizos -Luperón)"/>
        <s v="0058 - Material Rodante (Trenes)"/>
        <s v="0004 - Capacitación militar de los derechos humanos"/>
        <s v="0059 - Construcción de puentes de hor"/>
        <s v="0001 - Servicios de transporte aéreo por cable"/>
        <s v="0002 - Fortalecimiento técnico/profesional cultural"/>
        <s v="0051 - Reconstrucción Capilla Perpetuo Socorro, Municipio San José de las Matas, Provincia Santiago."/>
        <s v="0053 - Reconstrucción Capilla Cerro Hermoso, Municipio San José de las Matas, Provincia Santiago."/>
        <s v="0051 - Construcción de una barrera ma"/>
        <s v="0051 - Construcción del Muelle Solido"/>
        <s v="0051 - CONSTRUCCION DEL MUELLE PESQUE"/>
        <s v="0051 - Construccion de muelle pesquer"/>
        <s v="0058 - Construcción de un muelle pesq"/>
        <s v="0057 - Reconstrucción Iglesia en la comunidad el Ciguero, Municipio Santiago de los Caballeros, Provincia Santiago."/>
        <s v="0051 - RECONSTRUCCIÓN DE 22KM DE TRAM"/>
        <s v="0051 - Construcción Tramo vial (red p"/>
        <s v="0051 - Ampliación de Av. Presidente A"/>
        <s v="0052 - Expropiaciones de los márgenes"/>
        <s v="0052 - Inspección de la ejecución"/>
        <s v="0052 - Expropiacion de los Margenes"/>
        <s v="0051 - Construcción avenida circunval"/>
        <s v="0002 - Formación Militar a Oficiales Superiores del ERD"/>
        <s v="0005 - Conservación y restauración del patrimonio cultural material e inmaterial"/>
        <s v="0001 - Ferias del Libro"/>
        <s v="0004 - Servicio de Construcción y Reparación de Medios y Marítimos"/>
        <s v="0006 - Apoyo a la Producción Pecuaria (CONAPROPE)"/>
        <s v="0051 - Reonstrucción Camino Vecinal El Aguacate - La Cole - La Jagua - El Guayabo, Municipio San Francisco de Macorís, Provincia Duarte"/>
        <s v="0053 - Construcción del Puente de Hor"/>
        <s v="0051 - Construcción de Puente Baden T"/>
        <s v="0052 - Supervisión e inspección de co"/>
        <s v="0051 - Construcción de Puente Baden d"/>
        <s v="0052 - Terminación de la carretera Jarabacoa- Junumucú (Incluye alcantarillas de cajon, y colocacion de capa de rodadura)"/>
        <s v="0053 - Obra física: Reparación del puente  Baden sobre el rio Chavon, El Cuey - El Palmar - Los Prietos, Municipio Santa Cruz Del Seibo, Provincia El Seibo."/>
        <s v="0052 - Conexion Sur: Longitud del tramo 355.00ml * Norte de 522"/>
        <s v="0055 - Construcción de 3 Puentes en e"/>
        <s v="0051 - Reparación de un Puente Peatonal en la Avenida María Trinidad Sánchez, Provincia Valverde"/>
        <s v="0051 - Reconstrucción de alcantarilla"/>
        <s v="0051 - OBRA FISICA:CANALIZACION Y PRO"/>
        <s v="0051 - CONSTRUCCIÓN DE MUROS DE GAVIO"/>
        <s v="0051 - CONSTRUCCIÓN ALCANTARILLA CAJÓ"/>
        <s v="0051 - Proyecto Construcción Muro De"/>
        <s v="0051 - Reconstrucción Puntos Críticos Carretera El Factor Los Indios Municipio El Factor, Provincia María Trinidad Sánchez  (Trabajos generales (Ingeniería, Mantenimiento de tránsito, campamento y rotulo de identificación) Movimiento de tierra (Limpieza, ex"/>
        <s v="0051 - Obra Física de la Casa de Peri"/>
        <s v="0051 - REHABILITACIÓN Y CONSTRUCCIÓN DE 911"/>
        <s v="0051 - RECONSTRUCCIÓN CARRETERA GUAYU"/>
        <s v="0001 - Festivales  de las expresiones artísticas y culturales"/>
        <s v="0004 - Desfile Nacional de Carnaval"/>
        <s v="0002 - Reforma y modernización de las fuerzas armadas"/>
        <s v="0051 - Obra física: Construcción de puente sobre rio Bajabonico,  para mejorar nivel de interconexión municipal, municipio Imbert, Provincia Puerto Plata"/>
        <s v="0051 - Construcción de un Puente Peatonal en el Municipio Jaquimeyes, Provincias Barahona"/>
        <s v="0051 - Rehabilitación de 32.57 Km de"/>
        <s v="0051 - RECONSTRUCCION PUENTE SOBRE ARROYO BAHIA, CARRETERA BANI-CALDERA, PROVINCIA PERAVIA (Trabajos generales, Movimiento de tierra, Hormigón Armado, Barandillas, Misceláneos, Muro de gaviones, Gastos indirectos)"/>
        <s v="0051 - RECONSTRUCCIÓN MURO DE GAVIÓN AFECTADO POR LA VAGUADA DE ABRIL 2022, EN TRAMO CARRETERO SABANETA - VILLA LOS ALMÁCIGOS, MUNICIPIO LOS ALMÁCIGOS, PROVINCIA SANTIAGO RODRÍGUEZ"/>
        <s v="0054 - Reconstrucción de 10.70 Km  de"/>
        <s v="0051 - Reconstrucción de 18.75 Km  de"/>
        <s v="0051 - Reconstrucción de 20.85 Km de"/>
        <s v="0051 - Rehabilitación de 17.32 Km de infraestructura vial urbana en el sector Alexandra en el municipio La Vega, provincia La Vega"/>
        <s v="0062 - Rehabilitación de 4.98 Km de infraestructura vial urbana en Rancho Viejo  en el municipio La Vega, provincia La Vega"/>
        <s v="0056 - Rehabilitación de 8.44 Km de infraestructura vial urbana en el sector Nibaje en el municipio La Vega, provincia La Vega"/>
        <s v="0051 - Reconstrucción de 9.70 Km de l"/>
        <s v="0052 - Rehabilitación de 24.51 Km de"/>
        <s v="0053 - Rehabilitación de 24.51 Km de"/>
        <s v="0051 - Rehabilitación de 32.03 Km de"/>
        <s v="0052 - Rehabilitación de 17.32 Km de infraestructura vial urbana en el sector Lindo en el municipio La Vega, provincia La Vega"/>
        <s v="0051 - Reconstrucción de 28.90 Km de"/>
        <s v="0052 - Reconstrucción de 16.90 Km de infraestructura vial urbana del Distrito Municipal Tireo, Municipio Constanza, Provincia La Vega (Reconstrucción de aceras, Construcción de aceras, Reconstrucción de contenes, Construcción de conte"/>
        <s v="0051 - Reconstrucción de 36.89 Km de infraestructura vial urbana del Distrito Municipal Constanza (Zona urbana), Municipio Constanza, Provincia La Vega (Reconstrucción de aceras, Construcción de aceras, Reconstrucción de contenes, Construcción de conte"/>
        <s v="0052 - Reconstrucción de 10.50 Km de la infraestructura vial urbana del Distrito Municipal Agua Santa del Yuma, Municipio Villa Riva (Zona Urbana), Provincia Duarte."/>
        <s v="0053 - Reconstrucción de 13.70 Km de la infraestructura vial urbana del Distrito Municipal La Sabina, Municipio Constanza, Provincia La Vega. (Reconstrucción de aceras, Construcción de aceras, Reconstrucción de contenes, Construcción de contenes, Limp"/>
        <s v="0051 - Reconstrucción de 17.25 Km de la infraestructura vial urbana del Municipio Villa Riva (Zona Urbana), Provincia Duarte."/>
        <s v="0051 - Reconstrucción de 28.80 Km de infraestructura vial urbana del Distrito Municipal Jarabacoa, Municipio Jarabacoa, Provincia La Vega (Reconstrucción de aceras, Construcción de aceras, Reconstrucción de contenes, Construcción de contenes, Limpieza y"/>
        <s v="0053 - Reconstrucción de 12.10 Km de la infraestructura vial urbana del Distrito Municipal Cristo Rey de Guaraguao, Municipio Villa Riva (Zona Urbana), Provincia Duarte."/>
        <s v="0055 - Reconstrucción de 6.50 Km de la infraestructura vial urbana del Distrito Municipal Barraquito, Municipio Villa Riva (Zona Urbana), Provincia Duarte."/>
        <s v="0054 - Rehabilitación de  15  Km de la infraestructura vial urbana del sector Villa Linda del Municipio San Francisco de Macorís, Provincia Duarte."/>
        <s v="0057 - Rehabilitación de  12 Km de la infraestructura vial urbana del sector Mirabel del Municipio San Francisco de Macorís, Provincia Duarte."/>
        <s v="0053 - Reconstrucción de 8.30 Km  de"/>
        <s v="0056 - Rehabilitación de  12 Km de la infraestructura vial urbana del sector La Altagracia del Municipio San Francisco de Macorís, Provincia Duarte."/>
        <s v="0051 - Rehabilitación de  34  Km de la infraestructura vial urbana del sector Los Jardines del Municipio San Francisco de Macorís, Provincia Duarte."/>
        <s v="0052 - Rehabilitación de  18  Km de la infraestructura vial urbana del sector Primaveral del Municipio San Francisco de Macorís, Provincia Duarte."/>
        <s v="0055 - Rehabilitación de  14.5 Km de la infraestructura vial urbana del sector Villa Real del Municipio San Francisco de Macorís, Provincia Duarte."/>
        <s v="0053 - Rehabilitación de  16 Km de la infraestructura vial urbana del sector Villa Hortencia del Municipio San Francisco de Macorís, Provincia Duarte."/>
        <s v="0051 - Reconstrucción  de 12.60 Km  de la infraestructura vial urbana del Municipio Las Guáranas(Zona Urbana), Provincia Duarte"/>
        <s v="0052 - Reconstrucción de 3.90 km de la Infraestructura Vial urbana del Distrito Municipal Quita Sueño, Municipio Bajos de Haina, Provincia San Cristóbal."/>
        <s v="0052 - Rehabilitación de 8.91 kms de"/>
        <s v="0051 - Reconstrucción de 15.54 km de la Infraestructura Vial urbana del Distrito Municipal El Carril, Municipio Bajos de Haina, Provincia San Cristóbal."/>
        <s v="0053 - Rehabilitación de 8.91 kms de"/>
        <s v="0051 - Reconstrucción de 12.85 Km de la infraestructura vial del Municipio Eugenio María de Hostos (Zona Urbana), Provincia Duarte."/>
        <s v="0054 - Reconstrucción de 17.75 Km de"/>
        <s v="0051 - Reconstrucción de 25.00 Km de"/>
        <s v="0051 - Reconstrucción de 11.85 Km de infraestructura vial urbana del Distrito Municipal Doña Ana, Municipio Yaguate, Provincia San Cristóbal."/>
        <s v="0052 - Rehabilitación de 5 infraestru"/>
        <s v="0052 - Reconstrucción de 12.85 Km de"/>
        <s v="0051 - Reconstrucción de 12.15 Km de la infraestructura vial urbana del Distrito Municipal Nigua (Zona Urbana), Municipio San Gregorio de Nigua, Provincia San Cristóbal."/>
        <s v="0056 - Obra Física: Rehabilitación de"/>
        <s v="0052 - Obra Física: Rehabilitación de"/>
        <s v="0054 - Obra Física: Rehabilitación de"/>
        <s v="0051 - Reconstrucción de 15.58 Km de"/>
        <s v="0051 - Reconstrucción de 12.60 Km de"/>
        <s v="0051 - Reconstrucción de 8.25 Km de l"/>
        <s v="0052 - Reconstrucción de 1.95 Km de l"/>
        <s v="0051 - Obra Física: Rehabilitación de"/>
        <s v="0054 - Reconstrucción de 3.20 Km de i"/>
        <s v="0051 - Reconstrucción de 15.47 km de"/>
        <s v="0051 - Reconstrucción de 4.55 Km de l"/>
        <s v="0056 - Supervisión e inspección de ob"/>
        <s v="0051 - Reconstrucción de 20.80 Km de"/>
        <s v="0052 - Reconstrucción de 4.55 Km de l"/>
        <s v="0051 - Reconstrucción de 6.10 Km de l"/>
        <s v="0052 - Reconstrucción de 12.75 Km de la infraestructura vial urbana del Distrito Municipal Las Palomas, Municipio Licey al Medio, Provincia Santiago."/>
        <s v="0051 - Reconstrucción de la infraestr"/>
        <s v="0052 - Reconstrucción de la infraestr"/>
        <s v="0052 - Reconstrucción de 7.40 Km de la infraestructura vial urbana del Distrito Municipal Canca la Piedra en el Municipio Tamboril, Provincia Santiago"/>
        <s v="0052 - Reconstrucción de 7.20 Km de la infraestructura vial urbana del Distrito Municipal Guayabal del Municipio Puñal, Provincia Santiago."/>
        <s v="0062 - Rehabilitación de 7.40 Km de la infraestructura vial urbana del sector Villa Maharatha parte A en el Municipio San Pedro de Macorís, Prov. San Pedro de M."/>
        <s v="0051 - Reconstrucción de 6.90 Km de la infraestructura vial urbana del Distrito Municipal Puñal (Zona Urbana), Municipio Puñal, Provincia Santiago."/>
        <s v="0066 - Rehabilitación de 6.20 Km de la infraestructura vial urbana del sector Villa Esperanza parte A en el Municipio San Pedro de Macorís, Prov. San Pedro de M."/>
        <s v="0067 - Rehabilitación de 5.00 Km de la infraestructura vial urbana del sector Villa Esperanza parte B en el Municipio San Pedro de Macorís, Prov. San Pedro de M."/>
        <s v="0053 - Obra Física: Rehabilitación de"/>
        <s v="0051 - Reconstrucción de 6.75 Km de"/>
        <s v="0054 - Rehabilitación de 17.32 Km de infraestructura vial urbana en el sector Don Fausto   en el municipio La Vega, provincia La Vega"/>
        <s v="0051 - Reconstrucción de 15.30 Km de"/>
        <s v="0060 - Rehabilitación de   8.44   Km de infraestructura vial urbana en el sector Cutupu   en el municipio La Vega, provincia La Vega"/>
        <s v="0063 - Rehabilitación de 4.98 Km de infraestructura vial urbana en el sector Paraíso I  en el municipio La Vega, provincia La Vega"/>
        <s v="0068 - Rehabilitación de 5.00 Km de la infraestructura vial urbana del sector José Francisco Peña Gómez parte C en el Municipio San Pedro de Macorís, Prov. San Pedro de M."/>
        <s v="0051 - Reconstrucción de 10.90 Km de"/>
        <s v="0069 - Rehabilitación de 5.00 Km de la infraestructura vial urbana del sector Villa Esperanza parte D en el Municipio San Pedro de Macorís, Prov. San Pedro de M."/>
        <s v="0051 - Reconstrucción de 18.70 Km de"/>
        <s v="0055 - Rehabilitación de 8.44 Km de infraestructura vial urbana en el sector Juan Pablo Duarte  en el municipio La Vega, provincia La Vega"/>
        <s v="0055 - Rehabilitación de 12.00 Km de la infraestructura vial urbana del sector Punta Garza, parte A, en el Municipio San Pedro de Macorís, Prov. San Pedro de M"/>
        <s v="0057 - Rehabilitación de 13Km de la vial urbana del sector Villa España en el Municipio San Pedro de Macorís, Prov. San Pedro de M."/>
        <s v="0052 - Rehabilitación de 1.30 Km de la infraestructura vial urbana del Boulevard en el Municipio San Pedro de Macorís, Prov. San Pedro de M."/>
        <s v="0052 - Reconstrucción de 5.60 Km  de"/>
        <s v="0051 - Reconstrucción de 13.70 Km de"/>
        <s v="0053 - Rehabilitación de 17.32 Km de infraestructura vial urbana en el sector Don Joaquín  en el municipio La Vega, provincia La Vega"/>
        <s v="0058 - Obra Física: Rehabilitación de"/>
        <s v="0061 - Rehabilitación de 10.93 Km de infraestructura vial urbana en el sector La Primavera  en el municipio La Vega, provincia La Vega"/>
        <s v="0058 - Rehabilitación de 8.44  Km de infraestructura vial urbana en el sector Lotificación Doña Peggy en el municipio La Vega, provincia La Vega"/>
        <s v="0054 - Reconstrucción de 8.65 Km de i"/>
        <s v="0053 - Reconstrucción de 13.20 Km de"/>
        <s v="0054 - Reconstrucción de 9.70 Km de i"/>
        <s v="0052 - Reconstrucción de 10.90 Km de"/>
        <s v="0058 - Rehabilitación de 10.90 Km de la infraestructura vial urbana del sector Punta Garza parte B, en el Municipio San Pedro de Macorís, Prov. San Pedro de M."/>
        <s v="0064 - Rehabilitación de 7.40 Km de la infraestructura vial urbana del sector Villa Progreso I en el Municipio San Pedro de Macorís, Prov. San Pedro de M."/>
        <s v="0059 - Rehabilitación de 10.90 Km de la infraestructura vial urbana del sector José Francisco Peña Gómez parte A en el Municipio San Pedro de Macorís, Prov. San Pedro de M."/>
        <s v="0053 - Rehabilitación de 16.5Km de la infraestructura vial urbana del sector Villa Faro en el Municipio San Pedro de Macorís, Prov. San Pedro de M."/>
        <s v="0065 - Rehabilitación de 7.40 Km de la infraestructura vial urbana del sector Villa Esperanza parte C en el Municipio San Pedro de Macorís, Prov. San Pedro de M."/>
        <s v="0053 - Rehabilitación de 5.95   Km de"/>
        <s v="0054 - Rehabilitación de 5.57 Km de l"/>
        <s v="0053 - Reconstrucción de la infraestr"/>
        <s v="0051 - Reconstrucción de 14.65 Km de"/>
        <s v="0054 - Rehabilitación de 27.61 Km de"/>
        <s v="0055 - Rehabilitación de 27.35 Km de"/>
        <s v="0051 - Reconstrucción de 19.50 Km de"/>
        <s v="0054 - Rehabilitación de 16 Km de la infraestructura vial urbana del sector 24 de abril en el Municipio San Pedro de Macorís, Prov. San Pedro de M."/>
        <s v="0051 - Rehabilitación de 29.06 Km de"/>
        <s v="0053 - Rehabilitación de 14.92 Km de"/>
        <s v="0061 - Rehabilitación de 9.50 Km de la infraestructura vial urbana del sector José Francisco Peña Gomez parte B en el Municipio San Pedro de Macorís, Prov. San Pedro de M."/>
        <s v="0051 - Reconstrucción de 15.58  Km de"/>
        <s v="0053 - Reconstrucción de 3.90 Km de i"/>
        <s v="0051 - Rehabilitación de 35.40 Km de la infraestructura vial urbana del Interior Zona Franca Industrial en el Municipio San Pedro de Macorís, Prov. San Pedro de M."/>
        <s v="0060 - Rehabilitación de 10.80 Km de la infraestructura vial urbana del sector Villa Maharatha parte B en el Municipio San Pedro de Macorís, Prov. San Pedro de M."/>
        <s v="0051 - Reconstrucción de 12 Km de la infraestructura vial urbana del Distrito Municipal San José de los Llanos, Provincia. San Pedro Macoris."/>
        <s v="0051 - Reconstrucción de 121.62 Km de la infraestructura vial urbana del Distrito Municipal Santo Domingo Oeste (Zona Urbana), Municipio Santo Domingo Oeste, Provincia Santo Domingo"/>
        <s v="0051 - Reconstrucción de 7.55 Km de l"/>
        <s v="0052 - Reconstrucción de 13.85 KM de la infraestructura vial urbana del Distrito Municipal Las Coles, Municipio Arenoso, Provincia Duarte"/>
        <s v="0053 - Reconstrucción de 9.60 KM de la infraestructura vial urbana del Distrito Municipal El Aguacate, Municipio Arenoso, Provincia Duarte"/>
        <s v="0052 - Reconstrucción de 6.90 Km de l"/>
        <s v="0051 - Reconstrucción de 10.80 Km de"/>
        <s v="0052 - Rehabilitación de 13.81 kms de"/>
        <s v="0051 - Reconstrucción de 10.30 KM de la infraestructura vial urbana del Municipio Arenoso ( Zona Urbana), Provincia Duarte"/>
        <s v="0052 - Reconstrucción de  9.30 Km de la infraestructura vial urbana del Distrito Municipal La Guáyiga, Municipio Pedro Brand, Provincia Santo Domingo."/>
        <s v="0054 - Petróleo Crudo: colocación de"/>
        <s v="0053 - Reconstrucción de 3.8 km infra"/>
        <s v="0062 - Supervisión e inspección de ob"/>
        <s v="0057 - Supervisión e inspección de ob"/>
        <s v="0051 - Reconstrucción de 13.50 Km de la infraestructura vial urbana del Distrito Municipal Pedro Brand (Zona Urbana), Municipio de Pedro Brand, Provincia Santo Domingo."/>
        <s v="0053 - Reconstrucción de 12.85 Km de la infraestructura vial urbana del Distrito Municipal La Cuaba, Municipio Pedro Brand , Provincia Santo Domingo."/>
        <s v="0053 - Reconstrucción de 13.70 Km de infraestructura vial urbana del Distrito Municipal San José del Puerto, Municipio Villa Altagracia, Provincia San Cristóbal."/>
        <s v="0054 - Reconstrucción de 15.30 Km de infraestructura vial urbana del Distrito Municipal Medina, Municipio Villa Altagracia, Provincia San Cristóbal."/>
        <s v="0052 - Reconstrucción de 11.35 Km de infraestructura vial urbana del Distrito Municipal La Cuchilla, Municipio Villa Altagracia, Provincia San Cristóbal."/>
        <s v="0051 - Reconstrucción de 26.10 Km de infraestructura vial urbana del Distrito Municipal Villa Altagracia (Zona Urbana), Municipio Villa Altagracia, Provincia San Cristóbal."/>
        <s v="0057 - Reconstrucción de 2.50 Km de l"/>
        <s v="0052 - Reconstrucción de 3.20 Km de l"/>
        <s v="0056 - Reconstrucción de 2.80 Km de l"/>
        <s v="0053 - Reconstrucción de 3.80 Km de l"/>
        <s v="0054 - Reconstrucción de 7.90 Km de l"/>
        <s v="0052 - Reconstrucción de 7.60 km de i"/>
        <s v="0051 - Reconstrucción de 11.50 KM de"/>
        <s v="0055 - Reconstrucción de 1.90 Km de l"/>
        <s v="0054 - Reconstrucción de 5.60 Km de i"/>
        <s v="0054 - Reconstrucción de 3.10 Km de i"/>
        <s v="0054 - Rehabilitación de 5.41 Kms de"/>
        <s v="0053 - Reconstrucción de 2.50 Km de i"/>
        <s v="0055 - Reconstrucción de 2.90 Km de i"/>
        <s v="0051 - Reconstrucción de 8.55 Km de l"/>
        <s v="0058 - Rehabilitación de 10.50 Km de"/>
        <s v="0051 - Rehabilitación de 26Km de la i"/>
        <s v="0052 - Rehabilitación de 25 Km de la"/>
        <s v="0064 - Rehabilitación de 4.83 Km de l"/>
        <s v="0063 - Rehabilitación de 4.83 Km de l"/>
        <s v="0051 - Rehabilitación de 25 Km de la"/>
        <s v="0054 - Rehabilitación de 25 Km de la"/>
        <s v="0053 - Rehabilitación de 25 Km de la"/>
        <s v="0051 - Reconstrucción de 14.45 Km de"/>
        <s v="0052 - Reconstrucción de 7.40 Km de l"/>
        <s v="0053 - Reconstrucción de 6.38 Km de l"/>
        <s v="0051 - Reconstrucción de 15.25 Km de"/>
        <s v="0053 - Rehabilitación de 26.5 Km de l"/>
        <s v="0057 - Rehabilitación de 14.50 Km de"/>
        <s v="0060 - Rehabilitación de 12 Km de la"/>
        <s v="0054 - Rehabilitación de 15.50 Km de"/>
        <s v="0053 - Reconstrucción de 5.85 Km de la infraestructura vial urbana del Distrito Municipal Pantoja, Municipio Los Alcarrizos, Provincia Santo Domingo."/>
        <s v="0052 - Reconstrucción de 3.90 Km de la infraestructura vial urbana del Distrito Municipal Palmarejo-Villa Linda, Municipio Los Alcarrizos , Provincia Santo Domingo."/>
        <s v="0051 - Reconstrucción de 15.60 Km de la infraestructura vial urbana en el Distrito Municipal Boca Chica (Zona Urbana), Municipio Boca Chica, Provincia Santo Domingo."/>
        <s v="0052 - Rehabilitación de 24Km de la i"/>
        <s v="0053 - Rehabilitación de 5.41 Kms de"/>
        <s v="0056 - Rehabilitación de 11.50 Km de"/>
        <s v="0055 - Rehabilitación de 5.41 Kms de"/>
        <s v="0053 - Reconstrucción de 8.85 Km de la infraestructura vial urbana del Distrito Municipal El Limón, Municipio Villa González, Provincia Santiago."/>
        <s v="0051 - Reconstrucción de 10.55 Km de la infraestructura vial urbana del Distrito Municipal Sabana Iglesia (Zona Urbana), Municipio Sabana Iglesia, Provincia Santiago."/>
        <s v="0051 - Reconstrucción de 9.40 Km de la infraestructura vial urbana del Distrito Municipal Villa González (Zona Urbana), Municipio Villa González, Provincia Santiago."/>
        <s v="0051 - Reconstrucción de 58.91 Km de"/>
        <s v="0052 - Rehabilitación de 10.50Km de l"/>
        <s v="0051 - Rehabilitación de 14.44 Kms de"/>
        <s v="0054 - Reconstrucción de 10.60 Km de"/>
        <s v="0051 - Reconstrucción de 17.50 Km de la infraestructura vial urbana en el Distrito Municipal  San Antonio de Guerra (Zona Urbana), Municipio San Antonio de Guerra, Provincia Santo Domingo"/>
        <s v="0067 - Rehabilitación de 0.78 Km de la infraestructura vial urbana del sector Los Restauradores en la circunscripción 1 Municipio Santo Domingo de Guzmán, Distrito Nacional."/>
        <s v="0060 - Rehabilitación de 19.38 Km de la infraestructura vial urbana del sector Ensanche La Fe en la Circunscripción 2 Municipio Santo Domingo de Guzmán, Distrito Nacional."/>
        <s v="0063 - Rehabilitación de 0.59 Km de la infraestructura vial urbana del sector San Carlos en la circunscripción 1 Municipio Santo Domingo de Guzmán, Distrito Nacional."/>
        <s v="0067 - Rehabilitación de 13.70 Km de la infraestructura vial urbana del sector La Esperanza en la Circunscripción 2 Municipio Santo Domingo de Guzmán, Distrito Nacional."/>
        <s v="0051 - Rehabilitación de 20 Km de la infraestructura vial urbana del sector Altos de Arroyo Hondo III en la Circunscripción 2 Municipio Santo Domingo de Guzmán, Distrito Nacional."/>
        <s v="0065 - Rehabilitación de 0.59 Km de la infraestructura vial urbana del sector Los Praditos en la circunscripción 1 Municipio Santo Domingo de Guzmán, Distrito Nacional."/>
        <s v="0052 - Rehabilitación de 8 Km de la infraestructura vial urbana del sector Arroyo Hondo en la Circunscripción 2 Municipio Santo Domingo de Guzmán, Distrito Nacional."/>
        <s v="0066 - Rehabilitación de 0.39 Km de la infraestructura vial urbana de la urb. Real en la circunscripción 1 Municipio Santo Domingo de Guzmán, Distrito Nacional."/>
        <s v="0080 - Rehabilitación de 1.17 Km de la infraestructura vial urbana del sector Honduras en la circunscripción 1 Municipio Santo Domingo de Guzmán, Distrito Nacional."/>
        <s v="0074 - Rehabilitación de 0.98 Km de la infraestructura vial urbana del sector La Castellana en la circunscripción 1 Municipio Santo Domingo de Guzmán, Distrito Nacional."/>
        <s v="0055 - Reconstrucción de 3.50 Km de l"/>
        <s v="0076 - Rehabilitación de 1.56 Km de la infraestructura vial urbana del sector Los Prados en la circunscripción 1 Municipio Santo Domingo de Guzmán, Distrito Nacional."/>
        <s v="0056 - Reconstrucción de 9.50 Km de l"/>
        <s v="0055 - Rehabilitación de 16.56 Km de la infraestructura vial urbana en el Estadio Olímpico en la circunscripción 1 Municipio Santo Domingo de Guzmán, Distrito Nacional."/>
        <s v="0069 - Rehabilitación de 23.56 Km de la infraestructura vial urbana del sector Los Girasoles en la Circunscripción 2 Municipio Santo Domingo de Guzmán, Distrito Nacional."/>
        <s v="0081 - Rehabilitación de 0.78 Km de la infraestructura vial urbana del sector El Milloncito en la circunscripción 1 Municipio Santo Domingo de Guzmán, Distrito Nacional."/>
        <s v="0052 - Reconstrucción de 12.40 Km de"/>
        <s v="0058 - Rehabilitación de 0.83 Km de la infraestructura vial urbana del sector  La Agustina en la Circunscripción 2 Municipio Santo Domingo de Guzmán, Distrito Nacional."/>
        <s v="0056 - Rehabilitación de 10.5 Km de la infraestructura vial urbana del sector  Los Jardines en la Circunscripción 2 Municipio Santo Domingo de Guzmán, Distrito Nacional"/>
        <s v="0055 - Rehabilitación de 9 Km de la infraestructura vial urbana del sector Altos de Arroyo Hondo en la Circunscripción 2 Municipio Santo Domingo de Guzmán, Distrito Nacional."/>
        <s v="0058 - Rehabilitación de 15.94 Km de la infraestructura vial urbana del sector Los Restauradores en la circunscripción 1 Municipio Santo Domingo de Guzmán, Distrito Nacional."/>
        <s v="0071 - Rehabilitación de 7.16 Km de la infraestructura vial urbana del sector Los Ramírez en la Circunscripción 2 Municipio Santo Domingo de Guzmán, Distrito Nacional."/>
        <s v="0078 - Rehabilitación de 1.17 Km de la infraestructura vial urbana del sector El Pedregal en la circunscripción 1 Municipio Santo Domingo de Guzmán, Distrito Nacional."/>
        <s v="0064 - Rehabilitación de 0.59 Km de la infraestructura vial urbana del sector Mira Flores en la circunscripción 1 Municipio Santo Domingo de Guzmán, Distrito Nacional."/>
        <s v="0053 - Rehabilitación de 15.99 Km de la infraestructura vial urbana del sector Ciudad Nueva en la circunscripción 1 Municipio Santo Domingo de Guzmán, Distrito Nacional."/>
        <s v="0051 - Rehabilitación de 15.78 Km de la infraestructura vial urbana del sector Átala en la circunscripción 1 Municipio Santo Domingo de Guzmán, Distrito Nacional."/>
        <s v="0053 - Rehabilitación 9 de Km de la infraestructura vial urbana del sector Arroyo Hondo II en la Circunscripción 2 Municipio Santo Domingo de Guzmán, Distrito Nacional."/>
        <s v="0062 - Rehabilitación de 0.59 Km de la infraestructura vial urbana del sector San Miguel en la circunscripción 1 Municipio Santo Domingo de Guzmán, Distrito Nacional."/>
        <s v="0051 - Reconstrucción de 16.90 Km de"/>
        <s v="0051 - Reconstrucción de 26.90 Km de"/>
        <s v="0082 - Rehabilitación de 0.98 Km de la infraestructura vial urbana del sector Ensanche Serralles en la circunscripción 1 Municipio Santo Domingo de Guzmán, Distrito Nacional."/>
        <s v="0061 - Rehabilitación de 9.30 Km de la infraestructura vial urbana del sector Arroyo Hondo Viejo en la Circunscripción 2 Municipio Santo Domingo de Guzmán, Distrito Nacional."/>
        <s v="0057 - Rehabilitación de 15.78 Km de la infraestructura vial urbana del sector José Contreras en la circunscripción 1 Municipio Santo Domingo de Guzmán, Distrito Nacional."/>
        <s v="0075 - Rehabilitación de 7 Km de la infraestructura vial urbana del sector Los Girasoles 3ro en la Circunscripción 2 Municipio Santo Domingo de Guzmán, Distrito Nacional."/>
        <s v="0052 - Rehabilitación de 15.84 Km de la infraestructura vial urbana del sector Bella Vista en la circunscripción 1 Municipio Santo Domingo de Guzmán, Distrito Nacional."/>
        <s v="0054 - Reconstrucción de 16.50 Km de"/>
        <s v="0053 - Reconstrucción de 8.50 Km de"/>
        <s v="0051 - Reconstrucción de 12.50 Km de"/>
        <s v="0051 - Reconstrucción de 14.96 Km de infraestructura vial urbana del Distrito Municipal Jima Abajo (Zona Urbana), Municipio Jima Abajo, Provincia La Vega."/>
        <s v="0052 - Reconstrucción de 7.40 Km de la infraestructura vial urbana en el Distrito Municipal La Caleta, Municipio Boca Chica, Provincia Santo Domingo."/>
        <s v="0051 - Obra Física: Reconstrucción de 21.90 Km de la infraestructura vial urbana del Distrito Municipal Los Alcarrizos (Zona Urbana), Municipio de Los Alcarrizos, Provincia Santo Domingo."/>
        <s v="0053 - Reconstrucción de 10.80 Km de"/>
        <s v="0055 - Reconstrucción de 14.40 Km de"/>
        <s v="0052 - Reconstrucción de 7.70 Km de la infraestructura vial urbana en el Distrito Municipal Hato Viejo del Municipio San Antonio de Guerra, Provincia Santo Domingo"/>
        <s v="0053 - Rehabilitación de 20.24 Km de la infraestructura vial urbana del Sector Manomatuey, Municipio de San Cristóbal, Provincia San Cristóbal."/>
        <s v="0054 - Rehabilitación de 14.68 Km de la infraestructura vial urbana del Sector Hato Damas, Municipio de San Cristóbal, Provincia San Cristóbal."/>
        <s v="0054 - Reconstrucción de 7.50 Km de l"/>
        <s v="0051 - Reconstrucción de 12.60  Km de"/>
        <s v="0065 - Rehabilitación de 7.18 Km de la infraestructura vial urbana del sector Galindez en la Circunscripción 2 Municipio Santo Domingo de Guzmán, Distrito Nacional."/>
        <s v="0051 - Obra física: Reconstrucción de 244.72 km de la infraestructura vial urbana de la circunscripción 3 del Distrito Nacional, que abraca los siguientes sectores: Barrio 24 de Abril, Ensanche Capotillo, Barrio Guachupita, Barrio Gualey, Barrio La Ciénega,"/>
        <s v="0054 - Rehabilitación de 16.24 Km de la infraestructura vial urbana del sector EL Millón en la circunscripción 1 Municipio Santo Domingo de Guzmán, Distrito Nacional."/>
        <s v="0052 - Reconstrucción de 6.80 km de l"/>
        <s v="0059 - Rehabilitación de 5 Km de la infraestructura vial urbana del sector  Gala en la Circunscripción 2 Municipio Santo Domingo de Guzmán, Distrito Nacional."/>
        <s v="0071 - Rehabilitación de 0.98 Km de la infraestructura vial urbana del sector Ciudad Colonial en la circunscripción 1 Municipio Santo Domingo de Guzmán, Distrito Nacional."/>
        <s v="0052 - Reconstrucción de 9.10 Km de l"/>
        <s v="0051 - Reconstrucción de 10.50 Km de"/>
        <s v="0053 - Reconstrucción de 7.30 Km de l"/>
        <s v="0066 - Rehabilitación de 15.50 Km de la infraestructura vial urbana del sector la Castellana en la Circunscripción 2 Municipio Santo Domingo de Guzmán, Distrito Nacional."/>
        <s v="0068 - Rehabilitación de 7.62 Km de la infraestructura vial urbana del sector La Hondonada en la Circunscripción 2 Municipio Santo Domingo de Guzmán, Distrito Nacional."/>
        <s v="0052 - Reconstrucción de 7.70 Km de l"/>
        <s v="0054 - Rehabilitación de 16.15 Km de"/>
        <s v="0051 - Reconstrucción de 18.50 Km de"/>
        <s v="0077 - Rehabilitación de 8.70 Km de la infraestructura vial urbana del sector Mirador Fundación en la Circunscripción 2 Municipio Santo Domingo de Guzmán, Distrito Nacional."/>
        <s v="0060 - Rehabilitación de 16.34 Km de la infraestructura vial urbana del sector Paraíso en la circunscripción 1 Municipio Santo Domingo de Guzmán, Distrito Nacional."/>
        <s v="0054 - Rehabilitación de 17.30 Km de la infraestructura vial urbana del sector Cristo Rey en la Circunscripción 2 Municipio Santo Domingo de Guzmán, Distrito Nacional."/>
        <s v="0075 - Rehabilitación de 0.98  Km de la infraestructura vial urbana del sector Evaristo Morales en la circunscripción 1 Municipio Santo Domingo de Guzmán, Distrito Nacional."/>
        <s v="0068 - Reconstrucción de 4.74 Km de la infraestructura vial urbana del sector El Almirante en el Municipio Santo Domingo Este"/>
        <s v="0053 - Reconstrucción de 7.90 Km de l"/>
        <s v="0051 - Rehabilitación de 32.48 Km de la infraestructura vial urbana del Sector Nigua, Municipio de San Cristóbal, Provincia San Cristóbal."/>
        <s v="0053 - Reconstrucción de 13.75 Km de la infraestructura vial urbana del Distrito Municipal La Cuesta, Municipio San José de las Matas, Provincia Santiago."/>
        <s v="0051 - Reconstrucción de 30.90 Km de la infraestructura vial urbana del Distrito Municipal San José de las Matas (Zona urbana), Municipio San José de las Matas, Provincia Santiago."/>
        <s v="0052 - Reconstrucción de 10.80 Km de"/>
        <s v="0051 - Reconstrucción de 23.50 Km de la infraestructura vial urbana del Distrito Municipal Castillo (Zona Urbana), Municipio Castillo, Provincia Duarte."/>
        <s v="0051 - Reconstrucción de 15.85 Km de"/>
        <s v="0057 - Reconstrucción de 15.49 Km de la infraestructura vial urbana del sector Cancino Adentro en el municipio Santo Domingo Este."/>
        <s v="0056 - Reconstrucción de 4.07 Km de la infraestructura vial urbana del sector Cancino Afuera en el municipio Santo Domingo Este."/>
        <s v="0060 - Reconstrucción de 20.68 Km de la infraestructura vial urbana del sector Los Mameyes en el municipio Santo Domingo Este."/>
        <s v="0058 - Reconstrucción de 14.14 Km de la infraestructura vial urbana del sector Las Américas en el municipio Santo Domingo Este."/>
        <s v="0051 - Reconstrucción de 8.45 Km de la infraestructura vial urbana del sector Los Tres Brazos en el municipio Santo Domingo Este."/>
        <s v="0053 - Reconstrucción de 41.60 Km de la infraestructura vial urbana del sector Los Minas Sur en el municipio Santo Domingo Este."/>
        <s v="0061 - Reconstrucción de 14.57 Km de la infraestructura vial urbana del sector La Isabelita en el municipio Santo Domingo Este."/>
        <s v="0065 - Reconstrucción de 2.36 Km de la infraestructura vial urbana del sector Los Trinitarios en el municipio Santo Domingo Este."/>
        <s v="0064 - Reconstrucción de 4.55 Km de la infraestructura vial urbana del sector Mendoza en el municipio Santo Domingo Este."/>
        <s v="0067 - Reconstrucción de 32.12 Km de la infraestructura vial urbana del sector El Tamarindo en el Municipio Santo Domingo Este"/>
        <s v="0062 - Reconstrucción de 6.64 Km de la infraestructura vial urbana del sector Los Tres Ojos en el municipio Santo Domingo Este."/>
        <s v="0051 - Reconstrucción de 143.90 Km de la infraestructura vial urbana del Municipio Santo Domingo Norte (Zona Urbana), Provincia Santo Domingo."/>
        <s v="0054 - Rehabilitación de 24 Km de la"/>
        <s v="0052 - Reconstrucción de 19.65 Km de la infraestructura vial urbana del Municipio de La Victoria (D.M), Provincia Santo Domingo."/>
        <s v="0051 - Reconstrucción de 14.80 Km de"/>
        <s v="0051 - Reconstrucción de 18.91 Km de"/>
        <s v="0052 - Rehabilitación de 49 Km de la"/>
        <s v="0052 - Reconstrucción de 12.50 Km de"/>
        <s v="0001 - Inspecciones a las instituciones del Estado"/>
        <s v="0066 - Reconstrucción de 66.25 Km de la infraestructura vial urbana del sector Hainamosa-Invivienda en el municipio Santo Domingo Este."/>
        <s v="0063 - Reconstrucción de 42.43 Km de la infraestructura vial urbana del sector Villa Faro en el municipio Santo Domingo Este."/>
        <s v="0076 - Reconstrucción de 36.00 Km de la infraestructura vial urbana del sector San Isidro en el Municipio Santo Domingo Este"/>
        <s v="0055 - Reconstrucción de 10.37 Km de la infraestructura vial urbana del sector Cancino en el municipio Santo Domingo Este."/>
        <s v="0052 - Reconstrucción de 3.00 Km de la infraestructura vial urbana del Distrito Municipal El Rubio, Municipio San José de las Matas, Provincia Santiago."/>
        <s v="0070 - Reconstrucción de 4.30 Km de la infraestructura vial urbana del sector Brisa Oriental en el Municipio Santo Domingo Este"/>
        <s v="0075 - Reconstrucción 6.50 de Km de la infraestructura vial urbana del sector San Luis en el Municipio Santo Domingo Este"/>
        <s v="0081 - Rehabilitación de 22.50 Km de la infraestructura vial urbana del sector KM 11 en la Circunscripción 2 Municipio Santo Domingo de Guzmán, Distrito Nacional."/>
        <s v="0070 - Rehabilitación de 14.90 Km de la infraestructura vial urbana del sector Los Jardines del norte en la Circunscripción 2 Municipio Santo Domingo de Guzmán, Distrito Nacional."/>
        <s v="0064 - Rehabilitación de 7.85 Km de la infraestructura vial urbana del sector El Manzano en la Circunscripción 2 Municipio Santo Domingo de Guzmán, Distrito Nacional."/>
        <s v="0079 - Rehabilitación de 16.0 Km de la infraestructura vial urbana del sector Res. Isabel Villa en la Circunscripción 2 Municipio Santo Domingo de Guzmán, Distrito Nacional."/>
        <s v="0076 - Rehabilitación de 6.50 Km de la infraestructura vial urbana del sector Los Girasoles 2do en la Circunscripción 2 Municipio Santo Domingo de Guzmán, Distrito Nacional."/>
        <s v="0057 - Rehabilitación de 6 Km de la infraestructura vial urbana del sector  Cuesta Hermosa en la Circunscripción 2 Municipio Santo Domingo de Guzmán, Distrito Nacional."/>
        <s v="0062 - Rehabilitación de 7.10 Km de la infraestructura vial urbana del sector Av. Los Martíres en la Circunscripción 2 Municipio Santo Domingo de Guzmán, Distrito Nacional."/>
        <s v="0001 - Ejecución de pagos para atender las obligaciones del Estado"/>
        <s v="0063 - Rehabilitación de 10.02 Km de la infraestructura vial urbana del sector Don Honorio en la Circunscripción 2 Municipio Santo Domingo de Guzmán, Distrito Nacional."/>
        <s v="0056 - Petróleo Crudo: colocación de"/>
        <s v="0052 - Reconstrucción de 18.23 Km de"/>
        <s v="0012 - Servicio de vigilancia y protección ambiental"/>
        <s v="0001 - Gestion y atención de los servicios médicos de salud"/>
        <s v="0051 - Reconstrucción  camino vecinal"/>
        <s v="0053 - Sub base Granular natural, Bas"/>
        <s v="0054 - Riego de Imprimación, señaliza"/>
        <s v="0052 - Excavaciones, reposición de ma"/>
        <s v="0051 - Reconstrucción de las vías del"/>
        <s v="0056 - CONSTRUCCION DE CAMINOS VECINALES PARA EL PROYECTO RECUPERACION DE LA COBERTURA VEGETAL PARA EL DESARROLLO SOSTENIBLE EN LAS CANITAS,CUENCA ALTA DE LA PRESA SABANA YEGUA,PADRE LAS CASA,PROVINCIA AZUA"/>
        <s v="0001 - Centralización de Recursos del Sector Publico No Financiero"/>
        <s v="0051 - Reconstrucción obra vial"/>
        <s v="0051 - Rehabilitación Carretera Ranch"/>
        <s v="0052 - Construcción del tramo de Carretera enlace vial Estancia Nueva hasta el Cruce de Chero Municipio Moca, Provincia Espaillat"/>
        <s v="0051 - 2DA ETAPA CENTRO DE ATENCION I"/>
        <s v="0052 - Supervisión para la Reconstruc"/>
        <s v="0051 - CARRETERA HATO MAYOR -EL PUERT"/>
        <s v="0051 - REMODELAR EL CAMPAMENTO DUARTE"/>
        <s v="0051 - Construcción del edificio de p"/>
        <s v="0051 - REMODELACION OFICINAS DEL TRIB"/>
        <s v="0051 - construcción de edificios de e"/>
        <s v="0051 - Reparación de viviendas vulnerables en las Circunscripciones 2 y 3 del Distrito Nacional"/>
        <s v="0055 - Estructuras y Puentes (Hormigó"/>
        <s v="0001 - Asignación de cuota de pago"/>
        <s v="0051 - Construcción de Infraestructura Vial Avenida Pedernales, para el Desarrollo Turístico de Cabo Rojo, Provincia Pedernales"/>
        <s v="0053 - Construcción de Infraestructura Vial retornos, para el Desarrollo Turístico de Cabo Rojo, Provincia Pedernales"/>
        <s v="0054 - Supervisión e inspección de la  Construcción de Infraestructura Vial para el Desarrollo Turístico de Cabo Rojo, Provincia Pedernales"/>
        <s v="0052 - Construcción de Infraestructura Vial Avenidas Secundarias Av. Carey, Av. Del Golf, Calle Acantilado, Calle Del Golf 1, Calle Farallón, Calle, Silice, Calle Solenedón y paseos, para el Desarrollo Turístico de Cabo Rojo, Provincia Pedernales"/>
        <s v="0004 - Gestión y Coordinación de Tratados Comerciales Agrícolas (OTCA)"/>
        <s v="0001 - Despacho de Especies Timbradas"/>
        <s v="0001 - Operativos de titularizacion de terrenos del Estados ocupados"/>
        <s v="0054 - Rehabilitación de  6.95  Km de"/>
        <s v="0053 - Supervisión e inspección de ob"/>
        <s v="0051 - Reconstrucción de 13.80 Km de la infraestructura vial urbana del Distrito Municipal Tamboril (Zona Urbana) en el Municipio Tamboril , Provincia Santiago."/>
        <s v="0056 - Reconstrucción de 19.6 Km de i"/>
        <s v="0052 - Reconstrucción de 4.55 Km de i"/>
        <s v="0051 - Reconstrucción de 17.18 Km de"/>
        <s v="0052 - Reconstrucción de 10.45 Km de"/>
        <s v="0053 - Reconstrucción de 10.50 Km de"/>
        <s v="0051 - Reconstrucción de 8.60 Km del"/>
        <s v="0051 - Reconstrucción de 15.50 Km de"/>
        <s v="0051 - Reconstrucción de 5.70 Km de l"/>
        <s v="0052 - Reconstrucción de 1.80 Km de l"/>
        <s v="0051 - Reconstrucción de 13.75 Km de"/>
        <s v="0051 - Reconstrucción de 6.80 Km de l"/>
        <s v="0053 - Rehabilitación de 24.80 Km de"/>
        <s v="0051 - Rehabilitación de 38.61 Km de"/>
        <s v="0052 - Rehabilitación de 32.25 Km de"/>
        <s v="0056 - Rehabilitación de 13 Km de la infraestructura vial urbana del sector Villa Centro en el Municipio San Pedro de Macorís, Prov. San Pedro de M."/>
        <s v="0051 - Reconstrucción de 12.00 Km de la infraestructura vial urbana del Distrito Municipal Quisqueya (Zona Urbana), Municipio Quisqueya, Provincia San Pedro de Macorís"/>
        <s v="0051 - Reconstrucción del punto críti"/>
        <s v="0055 - Reconstrucción de 0.44 Km de l"/>
        <s v="0052 - Reconstrucción de 0.40 Km de l"/>
        <s v="0056 - Reconstrucción de 0.44 Km de l"/>
        <s v="0058 - Reconstrucción de 0.43 Km de l"/>
        <s v="0054 - Reconstrucción de 0.42 Km de l"/>
        <s v="0051 - Reconstrucción de 0.50 Km de l"/>
        <s v="0053 - Rehabilitación de 11.50 Km de"/>
        <s v="0051 - Rehabilitación de 6.49 km de l"/>
        <s v="0052 - Rehabilitación de 4 km de la i"/>
        <s v="0052 - Reconstrucción de 8.84 Km de l"/>
        <s v="0083 - Rehabilitación de 0.78 Km de la infraestructura vial urbana del sector La Julia en la circunscripción 1 Municipio Santo Domingo de Guzmán, Distrito Nacional."/>
        <s v="0074 - Rehabilitación de 8 Km de la infraestructura vial urbana del sector Las Palmeras en la Circunscripción 2 Municipio Santo Domingo de Guzmán, Distrito Nacional."/>
        <s v="0053 - Reconstrucción de 9.85 Km de l"/>
        <s v="0051 - Reconstrucción de 16.81 Km de"/>
        <s v="0052 - Reconstrucción de 3.80 Km de la infraestructura vial urbana del Distrito Municipal Palmar Arriba, Municipio Villa González, Provincia Santiago."/>
        <s v="0073 - Rehabilitación de 0.98  Km de la infraestructura vial urbana del sector Naco en la circunscripción 1 Municipio Santo Domingo de Guzmán, Distrito Nacional."/>
        <s v="0084 - Rehabilitación de  24.29 Km de la infraestructura vial urbana de la Zona Universitaria en la circunscripción 1 Municipio Santo Domingo de Guzmán, Distrito Nacional."/>
        <s v="0078 - Rehabilitación de 7.30 Km de la infraestructura vial urbana del sector Las Palmas en la Circunscripción 2 Municipio Santo Domingo de Guzmán, Distrito Nacional."/>
        <s v="0085 - Rehabilitación de 32.34 Km de la infraestructura vial urbana del sector, Estadio Olímpico  en la circunscripción 1 Municipio Santo Domingo de Guzmán, Distrito Nacional."/>
        <s v="0051 - Reconstrucción de  infraestructura vial urbana del Distrito Municipal Los Cacaos ( zona urbana), Municipio Los Cacaos, Provincia San Cristóbal."/>
        <s v="0074 - Reconstrucción de 9.60 Km de la infraestructura vial urbana del sector La Grúa, La Toronja, en el Municipio Santo Domingo Este"/>
        <s v="0069 - Reconstrucción de 3.77 Km de la infraestructura vial urbana del sector San José de Mendoza en el Municipio Santo Domingo Este"/>
        <s v="0077 - Reconstrucción de 27.03 Km de la infraestructura vial urbana del sector Ensanche Ozama en el municipio Santo Domingo Este."/>
        <s v="0001 - Dirección y coordinación para la seguridad portuaria"/>
        <s v="0001 - Levantamiento de campo de bienes inmuebles a nivel nacional"/>
        <s v="0001 - Levantamiento de campo y procesamiento de información catastral"/>
        <s v="0002 - Procesamiento de la información y elaboración de avaluos de bienes inmuebles"/>
        <s v="0059 - Rehabilitación de  8.44  Km de infraestructura vial urbana en el sector Los Martínez  en el municipio La Vega, provincia La Vega"/>
        <s v="0057 - Rehabilitación de 8.44 Km de infraestructura vial urbana en el sector Arenoso  en el municipio La Vega, provincia La Vega"/>
        <s v="0051 - Reconstrucción de 16.50 Km la infraestructura vial urbana del Municipio Pimentel ( Zona Urbana), Provincia Duarte"/>
        <s v="0054 - Reconstrucción de 15.50 Km de la infraestructura vial urbana del Distrito Municipal Las Taranas, Municipio Villa Riva (Zona Urbana), Provincia Duarte."/>
        <s v="0051 - Rehabilitación de 23.04 Km de"/>
        <s v="0051 - Reconstrucción de 10.60 km de"/>
        <s v="0052 - Reconstrucción de 2.80 Km de l"/>
        <s v="0055 - Supervisión e inspección de ob"/>
        <s v="0051 - Reconstrucción de 9.27 Km de la infraestructura vial urbana del Distrito Municipal Ramón Santana (Zona Urbana), Municipio Ramón Santana, Provincia San Pedro de Macorís."/>
        <s v="0051 - Reconstrucción de 36.61 Km de"/>
        <s v="0001 - Dirección y coordinación de servicios bibliotecarios a los productos 02, 03 y 06"/>
        <s v="0054 - Reconstrucción de 16.79 Km de la infraestructura vial urbana del sector Alma Rosa en el municipio Santo Domingo Este."/>
        <s v="0052 - Reconstrucción de 36.09 Km de la infraestructura vial urbana del sector Los Minas Norte en el municipio Santo Domingo Este."/>
        <s v="0051 - Rehabilitación de 10.55 Kms de"/>
        <s v="0051 - Reconstrucción de 7.30 Km de l"/>
        <s v="0054 - Reconstrucción de 3.00 Km de l"/>
        <s v="0053 - Reconstrucción de 5.50 Km de l"/>
        <s v="0051 - Reconstrucción de 19.79 Km de la infraestructura vial urbana del Municipio Gambita Garabitos, Provincia San Cristóbal."/>
        <s v="0053 - Reconstrucción de 0.42 Km de l"/>
        <s v="0065 - Rehabilitación de 10.09 Km de"/>
        <s v="0066 - Rehabilitación de 4.83 Km de l"/>
        <s v="0052 - Rehabilitación de 5.41 Kms de"/>
        <s v="0053 - Reconstrucción de 11.78 Km de"/>
        <s v="0059 - Rehabilitación de  32.30  Km de la infraestructura vial urbana del sector Miramar en la circunscripción 1 Municipio Santo Domingo de Guzmán, Distrito Nacional."/>
        <s v="0052 - Reconstrucción de 6.70 Km de l"/>
        <s v="0051 - Reconstrucción de 9.80 Km de"/>
        <s v="0056 - Rehabilitación de 13.42 Km de"/>
        <s v="0052 - Rehabilitación de 13.50 Km de"/>
        <s v="0055 - Rehabilitación de 15.00 Km de"/>
        <s v="0054 - Rehabilitación de 15.00 Km de"/>
        <s v="0053 - Rehabilitación de 14.53 Km de"/>
        <s v="0051 - Rehabilitación de 5.24 Km de la infraestructura vial urbana en el sector Maestro Li en el Municipio Consuelo, Prov. San Pedro de M."/>
        <s v="0051 - Rehabilitación de 3.69 Km de l"/>
        <s v="0073 - Reconstrucción de  16.14 Km de la infraestructura vial urbana del sector La Ureña en el Municipio Santo Domingo Este"/>
        <s v="0051 - Rehabilitación de 79 Km de la"/>
        <s v="0071 - Reconstrucción de 41.69 Km de la infraestructura vial urbana del sector Los Frailes en el Municipio Santo Domingo Este"/>
        <s v="0072 - Rehabilitación de 31.82 Km de la infraestructura vial urbana del sector Los Ríos en la Circunscripción 2 Municipio Santo Domingo de Guzmán, Distrito Nacional."/>
        <s v="0001 - Adquisición y conservación de documentos bibliográficos"/>
        <s v="0001 - Acceso y registro a todo tipo de publicaciones"/>
        <s v="0002 - Promoción cultural"/>
        <s v="0001 - Procesamiento y validación de solicitudes de certificaciones de bienes inmuebles a nivel nacional"/>
        <s v="0002 - Seguridad portuaria"/>
        <s v="0005 - Servicio de seguridad del metro y teleférico de santo domingo"/>
        <s v="0001 - Gestion del Programa"/>
        <s v="0001 - Capacitaciones bibliotecológicas"/>
        <s v="0002 - Gestión del personal afiliado al sistema de reparto"/>
        <s v="0003 - Organización y coordinación de la reserva de las fuerzas armadas"/>
        <s v="0001 - Asistencia técnica en el mejoramiento genético"/>
        <s v="0051 - Consiste en la caracterización de los productores que entrarán en el programa de acuerdo con los criterios previamente definidos."/>
        <s v="0052 - Consiste en la adquisición de padrotes puros y madres con buena base genética."/>
        <s v="0001 - Investigación sanitaria y producción de biológicos"/>
        <s v="0001 - Asistencia técnica y capacitación a productores de especies (bovino, caprino, ovino, avícola, cunícola, apícola, porcino)"/>
        <s v="0006 - Servicio de seguridad fronteriza"/>
        <s v="0058 - Consiste en la multiplicación de los conocimientos necesarios a los promotores que estarán asistiendo a los productores durante la ejecución del proyecto."/>
        <s v="0002 - Gestión y atención de los servicios médicos de salud"/>
        <s v="0001 - Epidemiología, control y erradicación de enfermedades"/>
        <s v="0001 - Regulación, coordinación y publicaciones de la educación superior y capacitación militar"/>
        <s v="0001 - Difusión de la música clásica en Conciertos por temporada de la Orquesta Sinfónica Nacional"/>
        <s v="0001 - Asistencia técnica y capacitación a los productores de leche bovina"/>
        <s v="0001 - Distribución de reproductores mejorados"/>
        <s v="0001 - Gestión del registro y control de la educación superior militar"/>
        <s v="0004 - Servicios de vigilancia, ciberseguridad e inteligencia, C5i"/>
        <s v="0008 - Servicio de vigilancia comando conjunto Sur"/>
        <s v="0007 - Servicio de vigilancia comando conjunto Este"/>
        <s v="0051 - Construcción Verja Perimetral Inteligente en el Trazado Fronterizo República Dominicana - Haití"/>
        <s v="0001 - Toma de muestra de sangre de bovinos"/>
        <s v="0056 - Gastos administrativos y de supervisión del proyecto"/>
        <s v="0005 - Servicio de vigilancia comando conjunto Metropolitano"/>
        <s v="0006 - Servicio de vigilancia comando conjunto Norte"/>
        <s v="0053 - Ejecución de las obras físicas necesarias"/>
        <s v="0056 - Consiste en la prevención y el control de epidemias del ganado."/>
        <s v="0002 - Análisis de muestras para diagnóstico de brucelosis"/>
        <s v="0052 - CONSTRUCCIÓN DE LAS INSTALACIONES PARA EL CUERPO ESPECIALIZADO DE MITIGACION A EMERGENCIAS Y DESASTRES, DIRECCION GENERAL - CENTRO DE MITIGACION OZAMA, DISTRITO NACIONAL"/>
        <s v="0001 - Vacunación de hembras bovinas"/>
        <s v="0002 - Identificación de fincas bajo control sanitario"/>
        <s v="0002 - Registro de establecimientos bovinos en la región agropecuaria Noroeste"/>
        <s v="0026 - ASISTENCIA EN ÁREA DE DEPORTE"/>
        <s v="0040 - ASISTENCIA DE LA GESTION EN EL AREA DE EDUCACION"/>
        <s v="0002 - Apoyo económico y acompañamiento Supérate Mujer"/>
        <s v="0002 - Agua potable distribuida"/>
        <s v="0052 - Adquisición de los equipos necesarios para las actividades del proyecto"/>
        <s v="0054 - Rehabilitación de Cañada y Reubicación de Viviendas en Los Dulceros La Zurza"/>
        <s v="0057 - Rehabilitación de Cañada y Reubicación de Viviendas en La Javilla"/>
        <s v="0065 - Rehabilitación de Cañada y Reubicación de Viviendas en Altos de Sabana Perdida"/>
        <s v="0056 - Rehabilitación de Cañada y Reubicación de Viviendas en Arroyo Francisco"/>
        <s v="0070 - Rehabilitación de Cañada y Reubicación de Viviendas en Villa Marina tramo II"/>
        <s v="0055 - Rehabilitación de Cañada y Reubicación de Viviendas en La Málaga"/>
        <s v="0053 - Supervisión y monitoreo del proyecto"/>
        <s v="0073 - Rehabilitación de Cañada y Reubicación de Viviendas en Cafè de Herrera"/>
        <s v="0062 - Rehabilitación de Cañada y Reubicación de Viviendas en Cachón Oeste"/>
        <s v="0058 - Rehabilitación de Cañada y Reubicación de Viviendas en Lotes y Servicio I"/>
        <s v="0052 - Realizar obras complementarias para el saneamiento de la cañadas"/>
        <s v="0051 - Obras físicas para el saneamiento de la cañada"/>
        <s v="0001 - Operaciones de las plantas de aguas residuales"/>
        <s v="0051 - Obras hidráulica y sanitarias"/>
        <s v="0003 - Averías de agua potable corregidas"/>
        <s v="0051 - Colocación de Tuberías de agua potable"/>
        <s v="0003 - Vigilancia de la calidad del vertido de las aguas residuales"/>
        <s v="0051 - Reparación de tuberías y válvulas de los tanques, aplicación de poliuria"/>
        <s v="0052 - Supervisar  y seguimiento delas diferentes obras a ser ejecutadasde obras de ingeniria basica"/>
        <s v="0051 - Remozamiento de espacios fisicos"/>
        <s v="0053 - Supervision del proyecto"/>
        <s v="0051 - Instalación de medidores y sistemas de trasferencia de datos"/>
        <s v="0051 - Perforación y equipamiento electromecánico de pozos"/>
        <s v="0052 - Supervisión del proyecto"/>
        <s v="0051 - Construcción de acueducto y colocación de tuberías"/>
        <s v="0053 - Supervisar y monitorear las actividades emanadas del proyecto"/>
        <s v="0004 - Abastecimiento de agua por tanque"/>
        <s v="0051 - Planta de Tratamiento,Deposito Regulador, Planta de Tratamiento y Colocación de Tuberías"/>
        <s v="0005 - Vigilancia de la calidad del agua en la distribución"/>
        <s v="0001 - Gestión de solicitud de servicios, reclamos y denuncias"/>
        <s v="0005 - Educación Sobre el Manejo del Agua Potable y Residuales"/>
        <s v="0004 - Desarrollo de la Tecnologia"/>
        <s v="0002 - Planeación Estratégica y evaluación de la Gestion"/>
        <s v="0004 - Gestion para la Ampliación, Mantenmiento y Mejoramiento de los Sistemas de Agua Potable y Saneamiento en los Programas 11y12"/>
        <s v="0001 - Construcción de Acometidas de los Programas 11y12"/>
        <s v="0005 - Evaluación y Aprobación  de las Estructuras para Proyectos de Agua Potable y Saneamiento en los Programas 11y12"/>
        <s v="0037 - ASISTENCIA EN ÁREA  DE PROTECCION CONTRA INCENDIOS"/>
        <s v="0002 - Producción de Energía Hidroelectrica"/>
        <s v="0003 - Comercialización de Energía Hidroelectrica"/>
        <s v="0061 - Rehabilitación de Cañada y Reubicación de Viviendas en Los Tres Brazos Tramo II"/>
        <s v="0060 - Rehabilitación de Cañada y Reubicación de Viviendas en San Luis"/>
        <s v="0051 - Limpieza y encajonamiento de cañada"/>
        <s v="0052 - Colocación tuberías necesarias para el abastecimieto de agua en los sectores afectados"/>
        <s v="0053 - Adquisición de varias equipos para la operatividad del proyecto"/>
        <s v="0051 - Construccion de obras hidraulicas y sanitarias"/>
        <s v="0000 - Subsidios del Estado"/>
        <s v="0004 - Gestión de administración general para transversalizar el enfoque de género"/>
        <s v="0003 - Protección a los nacionales en el exterior"/>
        <s v="0004 - Gestión consulares y migratorios en el exterior"/>
        <s v="0002 - Asesoría, vinculación y codesarrollo de la Diáspora"/>
        <s v="0003 - Fomento y Promoción de los Derechos Humanos y valores democráticos"/>
        <s v="0002 - Participación Activa en Organizaciones Organismos Multilaterales"/>
        <s v="0002 - Integración económica y facilitación de inversión y Cooperación internacional"/>
        <s v="0001 - Dirección Superior y Coordinación"/>
        <s v="0004 - Apertura y operaciones de embajadas y concurrencias dominicanas en el exterior."/>
        <s v="0003 - Servicios de Comunicación y Relaciones"/>
        <s v="0002 - Emisión, Renovación y Control de Pasaportes"/>
        <s v="0001 - Amortización Deuda Publica"/>
        <s v="0002 - Estudiantes acceden al servicio de educación  superior"/>
        <s v="0002 - Gestión de los servicios consulares y migratorios"/>
        <s v="0001 - Dirección y Coordinación de este programa 12."/>
        <s v="0009 - Educación Digital"/>
        <s v="0002 - Legalización de documentos académicos extranjeros."/>
        <s v="0001 - Becas Internacionales."/>
        <s v="0002 - Auditoría al registro académico de las IES."/>
        <s v="0001 - Fondo de apoyo a emprendedores universitarios."/>
        <s v="0001 - Becas Nacionales"/>
        <s v="0002 - Seguimiento a los planes de mejora."/>
        <s v="0002 - Seguimiento a Becados y Egresados del MESCyT"/>
        <s v="0001 - Dirección y Coordinación de la Investigación Científica y Tecnológica"/>
        <s v="0002 - Estudiantes acceden a Programas de Investigación"/>
        <s v="0002 - Educación Superior, Continua y Formación Especializada en Diplomacia, Relaciones Internacionales y Afines"/>
        <s v="0003 - Servicios Bibliotecarios Especializados a la Ciudadanía en General"/>
        <s v="0002 - Congreso Estudiantil de Investigación Científica y Tecnológica (CEICYT)."/>
        <s v="0002 - Congreso Internacional de la Investigación Cientifica."/>
        <s v="0001 - Evaluaciones curriculares y seguimiento a IES."/>
        <s v="0001 - IES evaluadas en Programas de formación académica en Ciencias de la Salud, Educación, Ingenierías y Negocios"/>
        <s v="0002 - Escuelas de Medicinas de las IES Evaluadas."/>
        <s v="0001 - Gestión de Programas de Lenguas Extranjeras."/>
        <s v="0001 - Asesoría a IES."/>
        <s v="0003 - Coordinación de Políticas y Acuerdos Comerciales"/>
        <s v="0002 - Promoción Desarrollo Social y Económico en las Provincias Fronterizas"/>
        <s v="0001 - Servicio de Educación Técnica Superior."/>
        <s v="0001 - Servicio de Educación Continua."/>
        <s v="0001 - Aguas Residuales Tratadas y Vertidas"/>
        <s v="0052 - Adquisición de equipamiento a utilizar en la ampliación de la PTAR"/>
        <s v="0053 - Ejecución de los trabajos de ampliación de la PTAR"/>
        <s v="0002 - Mantenimiento de las Plantas de aguas residuales"/>
        <s v="0001 - N/A"/>
        <s v="0001 - Juegos deportivos inter-barriales,  municipales, regionales, provinciales y nacionales"/>
        <s v="0003 - Promoción de la inclusión social a través del deporte y la igualdad de género"/>
        <s v="0002 - Programación, supervisión y asistencia técnica a los planes de entrenamiento"/>
        <s v="0001 - Formación,  capacitación  y asistencia técnica deportiva"/>
        <s v="0001 - Recreación y actividades físicas como medio de cohesión social  implementadas en la comunidad"/>
        <s v="0002 - Adultos mayores y personas  en proceso de reinserción social"/>
        <s v="0001 - Estudiantes de los niveles  primarios y secundarios integrados  a programas deportivos"/>
        <s v="0002 - Estudiantes de nivel universitario integrados a programas deportivos"/>
        <s v="0002 - Servicios de protección social entregados"/>
        <s v="0001 - Gestión administrativa"/>
        <s v="0002 - Construcción y mantenimiento de  instalaciones deportivas"/>
        <s v="0001 - Participación de atletas en competencias y eventos nacionales e internacionales"/>
        <s v="0001 - Atenciones a mujeres de la diáspora víctimas de violencia basada en genero e intrafamiliar"/>
        <s v="0001 - Capacitación para el empleo y/o emprendedurismo"/>
        <s v="0002 - Capacitación a mujeres, jóvenes y adolescentes sobre salud sexual y reproductiva"/>
        <s v="0001 - Gestión para el funcionamiento de centros de salud integral para adolescentes"/>
        <s v="0003 - Sensibilización a jóvenes de 11-23 años sobre el embarazo en adolescentes"/>
        <s v="0002 - Dirección administrativa y financiera"/>
        <s v="0004 - Servicios de comunicaciones y relaciones públicas"/>
        <s v="0001 - Dirección  superior y planificación"/>
        <s v="0003 - Coordinación de las oficinas provinciales y municipales"/>
        <s v="0001 - Sensibilización a hombres y mujeres en todo su ciclo de vida sobre una vida libre violencia"/>
        <s v="0001 - Diseño e implementación de políticas, programas y proyectos para el acceso de las mujeres a empleos"/>
        <s v="0002 - Implementación de espacios y programas formativos para las mujeres en la zona rural y urbana"/>
        <s v="0003 - Promoción de la Implementación de leyes de igualdad de derechos laborales para las mujeres"/>
        <s v="0001 - Certificación sello igualando-RD en las instituciones del gobierno central"/>
        <s v="0001 - Participación de mujeres en acciones formativas para el fortalecimiento de su autonomía política, económica y social"/>
        <s v="0003 - Sensibilización a la opinión publica, partidos políticos y autoridades electorales sobre los derechos de las mujeres."/>
        <s v="0002 - Asistencia en agenda legislativa para la incorporación del enfoque de genero"/>
        <s v="0002 - Participación en espacios creados para la promoción de sus derechos"/>
        <s v="0001 - Asistencia técnica para la transversalización del enfoque de género"/>
        <s v="0003 - Mujeres y dependientes acceden a servicios de refugio y atención en casas de acogida."/>
        <s v="0002 - Atenciones a mujeres en situaciones de trata y trafico"/>
        <s v="0002 - Mujeres y dependientes, familias, reciben una adecuada atención, seguimiento y correcta orientación para canalización y atención en las áreas internas y/o externas de sus necesidades y circunstancias"/>
        <s v="0001 - Personas sensibilizadas sobre perspectiva de genero y situación de la mujer dominicana"/>
        <s v="0002 - Verificación de las condiciones de trabajo"/>
        <s v="0001 - Mujeres víctimas de violencia de género e intrafamiliar con atención legal y psicológica"/>
        <s v="0001 - Emergencias atendidas a través de línea  24 horas mujer *212"/>
        <s v="0001 - Registro y control de acciones laborales"/>
        <s v="0001 - Información del Mercado Laboral y políticas de Empleo"/>
        <s v="0065 - PROYECTO RECUPERACION DE LA COBERTURA VEGETAL PARA EL DESARROLLO SOSTENIBLE EN LOS MUNICIPIOS HONDO VALLE Y JUAN SANTIAGO, PROVINCIA ELIAS PIÑA"/>
        <s v="0003 - Gestión y coordinación del comité de políticas y conciliación laboral"/>
        <s v="0004 - Planificación estratégica, desarrollo y tecnología de la información y comunicación"/>
        <s v="0069 - PROYECTO RECUPERACION DE LA COBERTURA VEGETAL PARA EL DESARROLLO SOSTENIBLE EN LOS FRIOS, EL MONTAZO ARROYO CANO, LOS MONTACITOS EN LAS PROVINCIAS AZUA Y SAN JUAN"/>
        <s v="0002 - Sensibilización a personal de salud en atención con perspectiva de genero"/>
        <s v="0001 - Asistencia técnica para incorporar la perspectiva de genero en las políticas publicas del  sector salud"/>
        <s v="0001 - Articulación interinstitucional para prevenir y sancionar la trata y tráfico ilícito de mujeres"/>
        <s v="0001 - Empresas evaluadas y monitoreadas"/>
        <s v="0067 - PROYECTO RECUPERACION DE LA COBERTURA VEGETAL PARA EL DESARROLLO SOSTENIBLE DE LA PROVINCIA BARAHONA"/>
        <s v="0003 - Formación ocupacional especializada"/>
        <s v="0001 - Fomento y desarrollo agroforestal"/>
        <s v="0001 - Capacitación y ubicación en puestos de trabajo temporales"/>
        <s v="0003 - Retirada niñas, niñas y adolescentes del trabajo infantil"/>
        <s v="0001 - Mediación y arbitraje laborales"/>
        <s v="0001 - Modalidad de Entrenamiento para la Inserción Laboral (EIL) implementada"/>
        <s v="0001 - Orientación y ubicación de puestos de trabajo"/>
        <s v="0002 - Promoción de empleo en el mercado laboral"/>
        <s v="0001 - Comités mixtos seguridad y salud constituidos en los lugares de trabajo"/>
        <s v="0002 - Promoción de las normas prevención de riegos labores (PRL)"/>
        <s v="0001 - Servicios de asistencia y orientación judicial"/>
        <s v="0004 - Oficinas Territoriales de Empleo (OTE) adecuadas para el Servicio Nacional de Empleo"/>
        <s v="0005 - Alianzas estratégicas y coordinación interinstitucional fortalecida"/>
        <s v="0003 - Transformación digital del Servicio Nacional de Empleo puesto en marcha"/>
        <s v="0002 - Promoción de la igualdad de genero en e trabajo"/>
        <s v="0001 - Tarifas de salarios mínimos revisadas y actualizadas"/>
        <s v="0001 - Patrullaje y vigilancia de las áreas protegidas"/>
        <s v="0003 - Elaboración y actualización de planes de manejo mediante mecanismos participativos de gestión"/>
        <s v="0001 - Este componente tiene por objetivo contribuir al desarrollo de las capacidades requeridas para el uso sostenible y la conservación de los recursos naturales en paisajes productivos mediante"/>
        <s v="0052 - Obras para conservacion de suelos y aguas"/>
        <s v="0002 - Este componente tiene por objetivo aumentar la capacidad técnica para el aprovechamiento sostenible de los recursos naturales de suelos, aguas y biodiversidad, en un contexto de manejo integrado de paisajes"/>
        <s v="0057 - Se tiene contemplado la adquisición de los medios de transporte para transporte, de personal, insumos de siembras y supervisara las ejecutorias del proyecto"/>
        <s v="0005 - Producción en viveros de plantas requeridas para reforestación"/>
        <s v="0006 - Reforestación y mantenimiento de árboles producidos"/>
        <s v="0004 - Recolección y procesamiento de semillas para producción de plantas forestales"/>
        <s v="0001 - Capacitación del sector público y privado en la construcción de escenarios de mitigación en seguimiento a la Contribución Nacionalmente Determinada"/>
        <s v="0002 - Elaboración del plan de sensibilización y capacitación sobre adaptación y mitigación del cambio climático"/>
        <s v="0002 - Evaluación  y diagnóstico del estado de los ecosistemas y la biodiversidad"/>
        <s v="0001 - Monitoreo de ecosistemas y especies silvestres amenazados"/>
        <s v="0004 - Estandarización y desarrollo de instrumentos regulatorios para la gestión del medio ambiente y los recursos naturales"/>
        <s v="0006 - Generación de conocimiento sobre el estado del Medio Ambiente y Recursos Naturales"/>
        <s v="0005 - Acciones de mitigación, prevención y recuperación de riesgos ambientales implementadas"/>
        <s v="0003 - Identificación, prevención y atención a amenazas, Ilícitos y daños ambientales"/>
        <s v="0001 - Monitoreo la calidad del aire a través de estaciones de medición de aire y ruido"/>
        <s v="0002 - Atención a denuncias por contaminación atmosférica"/>
        <s v="0004 - Evaluación y diagnóstico de las cuencas hidrográficas, con enfasis en  áreas degradadas"/>
        <s v="0006 - Asistencia técnica a productores agropecuarios y forestales sobre prácticas y obras de conservación de suelos y establecimiento de parcelas demostrativas"/>
        <s v="0005 - Evaluación, control y vigilancia de las aguas subterráneas"/>
        <s v="0007 - Regulación y control de cambio de uso de suelo"/>
        <s v="0008 - Capacitación y concientización a productores agropecuarios y forestales sobre el manejo sostenible de tierras y aguas en las zonas afectadas por desertificación y sequía"/>
        <s v="0001 - Monitoreo de la calidad del agua en playas de uso recreativo, aguas costeras, lagunas superficiales, ríos y arroyos"/>
        <s v="0002 - Estrategia de sensibilización permanente sobre los riesgos del trabajo infantil adoptada"/>
        <s v="0005 - Prevención y control de incendios forestales"/>
        <s v="0001 - Autorización, inspección y seguimiento los planes de manejo de bosques y plantaciones"/>
        <s v="0006 - Gestión de  compensación por uso y  mantenimiento de bosques y sistemas agroforestales bajo el mecanismo de pago por servicios ambientales"/>
        <s v="0001 - Certificación libre trabajo infantil (LTI) en sectores productivos implementado"/>
        <s v="0004 - Saneamiento de ecosistema forestal  con acciones de control de plagas y enfermedades forestales"/>
        <s v="0003 - Autorización  de aprovechamiento en plantaciones, operación de industrias forestales e importación de productos forestales"/>
        <s v="0002 - Certificación de plantaciones con derecho al corte"/>
        <s v="0002 - Evaluación de criterios de las sectoriales para el establecimiento del programa e indicadores del SISMAP"/>
        <s v="0002 - Rehabilitación, remediación y reconversión de sitios contaminados existentes"/>
        <s v="0003 - Implementación de programa de protección de especies marinas amenazadas"/>
        <s v="0001 - Establecimiento de estaciones de monitoreo para proceso de evaluación de ecosistemas y sus usos"/>
        <s v="0002 - Inspección, monitoreo y regulación de especias costeros y marinos"/>
        <s v="0004 - Restauración de ecosistemas costeros-marinos para su uso y aprovechamiento"/>
        <s v="0001 - Elaboración de diagnósticos, capacitación y apoyo técnico para la implementación de acciones de producción mas limpia"/>
        <s v="0004 - Empresas con autorizaciones ambientales renovadas y/o modificadas"/>
        <s v="0003 - Habilitación de prestadores de servicios ambientales"/>
        <s v="0001 - Dirección y coordinación intra y extra sectorial"/>
        <s v="0005 - Transversalización de género en planes y políticas ambientales"/>
        <s v="0004 - Coordinación de los departamentos provinciales de medio ambiente y recursos naturales"/>
        <s v="0003 - Planificación y programación institucional"/>
        <s v="0003 - El objetivo de este componente es fortalecer las competencias de las instituciones vinculadas gestión de los recursos naturales y planificación territorial"/>
        <s v="0002 - Asistencia técnica para incorporar la sostenibilidad ambiental en la gestión del territorio"/>
        <s v="0001 - Evaluación y diagnostico del estado de los ecosistemas, usos y actividades en la zona costera marina"/>
        <s v="0002 - Zonificación y ordenamiento espacial de la zona costera y marina"/>
        <s v="0004 - Formulación y adopción de planes de manejo integrado y de Gestión Local Ambiental Compartida en Zonas Costeras y Marinas"/>
        <s v="0003 - Evaluación de solicitudes de uso y usufructo de la zona costera marina"/>
        <s v="0004 - Regulación y  control de especies exóticas invasoras"/>
        <s v="0001 - Evaluación de propuestas de explotación de minería no metálica de proyectos y empresas"/>
        <s v="0003 - Rescate especies en cautiverio o condiciones no adecuadas"/>
        <s v="0002 - Autorización para comercio de fauna y flora, licencia de cacería, tenencia de especies de fauna silvestre y contratos de acceso a recursos géneticos"/>
        <s v="0001 - Servicios de acceso a áreas protegidas para uso público y actividades ecoturísticas"/>
        <s v="0001 - Inspección  y control del comercio y tráfico de especies exóticas de la vida silvestre"/>
        <s v="0003 - Formación de guías ecoturísticos y elaboración y suministro información sobre el objeto de conservación"/>
        <s v="0003 - Renovación y/o modificación de las autorizaciones ambientales otorgadas a empresas mineras"/>
        <s v="0002 - Autorización y concesiones a personas físicas y jurídicas para practicar y promover actividades ecoturísticas en áreas protegidas"/>
        <s v="0002 - Fiscalización del cumplimiento de los Planes de Manejo y Adecuación Ambiental (PMAA) en empresas o proyectos mineros autorizados"/>
        <s v="0055 - Se prevé desarrollar mecanismos para la gestión y solución de conflictos sobre el uso los RR:NN; de sensibilización y educación ambiental;y de respuestas frente amenazas de fenómenos naturales (sísmicas, ciclones), escorrentías, otros)"/>
        <s v="0053 - Se contempla adquirir los equipos, instrumentos y tecnologías de medición especializadas , que constituyen uno de los elementos esenciales para la vigilancia y el monitoreo in situ terrestre y costero,. y la conservación de suelo y agua"/>
        <s v="0001 - Gestión del deporte hípico"/>
        <s v="0054 - Supervisión de obras y control de ejecución"/>
        <s v="0000 - Administración de transferencias, pasivos y activos financieros"/>
        <s v="0001 - Coordinación y apoyo al comercio interno (común a los productos 02 y 03)"/>
        <s v="0051 - Calle Los Pinos (330.56 mL)"/>
        <s v="0058 - 3 interconexiones a la calle La Gallera, entre las tres (144.42 mL)."/>
        <s v="0056 - 2 interconexiones a la calle Paraíso, entre las dos (98.59)."/>
        <s v="0059 - Calle Loma Bajita (363.24 mL)."/>
        <s v="0053 - Infraestructura Vial"/>
        <s v="0051 - INFRAESTRUCTURA VIAL"/>
        <s v="0053 - ORNAMENTACIÓN"/>
        <s v="0052 - EDIFICACIÓN"/>
        <s v="0053 - Obra Hidráulica"/>
        <s v="0060 - Calle Franklin 191.63mlx4.5mts"/>
        <s v="0052 - Calle Colina del Sol (129 mL)."/>
        <s v="0063 - 1 interconexión a la calle El Pomo (36 mL"/>
        <s v="0057 - Calle La Gallera (331.64 mL)."/>
        <s v="0058 - Calle De Lin 114.53mlx4.5mts"/>
        <s v="0053 - MOBILIARIOS"/>
        <s v="0056 - SUPERVISION"/>
        <s v="0060 - Calle Nuevo Progreso (136.48 mL)."/>
        <s v="0067 - 1 interconexión a la calle sin nombre 2 (43.81 mL)."/>
        <s v="0057 - OBRAS HIDRAULICAS"/>
        <s v="0064 - Calle Gregorio Luperón (Extensión) (304.27 mL)."/>
        <s v="0059 - Calle Los Cuadrosos 685.05mlx4.5mts"/>
        <s v="0064 - Calle 3era Tramo A 550.68 mL"/>
        <s v="0053 - DISEÑOS FINALES"/>
        <s v="0052 - Infraestructura hidraúlicas"/>
        <s v="0051 - Calle Nino 297.04mlx4"/>
        <s v="0056 - INSTALACIONES SANITARIAS"/>
        <s v="0052 - INSTALACIONES ELECTRICAS"/>
        <s v="0057 - INSTALACIONES ELECTRICAS"/>
        <s v="0051 - Instalaciones eléctricas"/>
        <s v="0054 - INSTALACIONES ELÉCTRICAS"/>
        <s v="0053 - Instalaciones eléctricas"/>
        <s v="0051 - SUPERVISION DEL PROYECTO"/>
        <s v="0052 - Edificaciones"/>
        <s v="0052 - EDIFICACION DE CASETAS"/>
        <s v="0057 - INFRAESTRUCTURA VIAL, Red de calles de interconexión Franco Expósito 1,257mlx6mts"/>
        <s v="0060 - INFRAESTRUCTURA VIAL, Calle Loma de François, 254.42mlx4.8mt,"/>
        <s v="0062 - INFRAESTRUCTURA VIAL, 9.1 Calle Abra Grande 436x4mt"/>
        <s v="0058 - INFRAESTRUCTURA VIAL, Calle Paralela a la calle Franco Expósito 448.79ml x6mts (Calle Jose Santana)"/>
        <s v="0055 - INFRAESTRUCTURA VIAL, Calle paralela al manantial de la Muerte 48.16ml x 9mts (Héctor Julio Rijo)"/>
        <s v="0057 - INFRAESTRUCTURA VIAL, 5. Calle Coson Viejo, 301.96mtx5mt"/>
        <s v="0053 - ORNAMENTACION"/>
        <s v="0056 - INFRAESTRUCTURA VIAL, Calle Franco Expósito 839 ml x6mts,"/>
        <s v="0053 - INFRAESTRUCTURA VIAL Calle Italia, 543mtx5mt,"/>
        <s v="0063 - INFRAESTRUCTURA VIAL, 10. Calles en Zona del Cacao 1, 94.87mtx4 mt"/>
        <s v="0059 - INFRAESTRUCTURA VIAL, Interconexión central  (calles Mélida Isabel Castillo 126.12ml*6.7mts, Divina Pastora Albert Girarti 110.97mlx9mt, y Juan Brito 26.84mlx5.5mts.), área 1992m2"/>
        <s v="0054 - INFRAESTRUCTURA VIAL 2. Calle La Ñeca, 101.53mx5mt,"/>
        <s v="0065 - INFRAESTRUCTURA VIAL, 12. Calle las Hispaniola, 345.46mtx5mt"/>
        <s v="0055 - Conexión calle Cajuil no.3 (116.83 mL)"/>
        <s v="0053 - SISTEMA ELECTRICO"/>
        <s v="0056 - Supervisión"/>
        <s v="0067 - Interconexión Calle 3era no.3 (123.82 mL)"/>
        <s v="0054 - Ornamentación"/>
        <s v="0057 - Calle Guirigui 194.8 mL"/>
        <s v="0053 - Infraestructura Eléctrica"/>
        <s v="0054 - Conexión calle Cajuil no.2 (83.96 mL)"/>
        <s v="0055 - SUPERVISION"/>
        <s v="0062 - Calle prolongación Ramon Matías Mella 98.22 mL"/>
        <s v="0053 - INFRAESTRUCTURA"/>
        <s v="0072 - Calle sin nombre. No.3 (90.14 mL)"/>
        <s v="0056 - EQUIPAMIENTO."/>
        <s v="0053 - SUPERVISIÓN DEL PROYECTO"/>
        <s v="0060 - Conexión calle Guirigui no.3 (52.84 mL)"/>
        <s v="0057 - DISEÑO FINAL."/>
        <s v="0052 - EDIFICACIÒN"/>
        <s v="0055 - OBRAS RECREATIVAS Y DEPORTIVAS"/>
        <s v="0051 - INFRAESTRUCTURA"/>
        <s v="0053 - OBRAS HIDRÀULICAS"/>
        <s v="0002 - Gestión de proyectos en infraestructuras turísticas a nivel nacional"/>
        <s v="0069 - 4 interconexiones a la calle Valedor (182.67 mL)."/>
        <s v="0054 - Interconexiones a 1-A y 1-B, entre las dos (67 mL)."/>
        <s v="0068 - Calle Valedor (589 mL)."/>
        <s v="0061 - Calle Villa Bethania (249 mL)."/>
        <s v="0055 - ORNAMENTACIÒN"/>
        <s v="0051 - INSTALACIONES ELECTRICAS"/>
        <s v="0055 - Edificación"/>
        <s v="0054 - RECONSTRUCCIÓN DE LA CALLE EUGENIO MARÍA DE HOSTOS NORTE, TRAMO ENTRE MERCEDES Y EMILIANO TEJERA"/>
        <s v="0052 - Instalación eléctrica"/>
        <s v="0056 - ORNAMENTACIÒN"/>
        <s v="0061 - Calle Colasa 153.04mlx4.5mts"/>
        <s v="0052 - EQUIPAMIENTO"/>
        <s v="0052 - Ornamentación"/>
        <s v="0055 - ORNAMENTACION"/>
        <s v="0062 - Calle Coven 159.44mlx4.5mts"/>
        <s v="0053 - Supervisión infraestructura marítima"/>
        <s v="0052 - Instalaciones eléctricas"/>
        <s v="0053 - Infraestructuras hidráulicas"/>
        <s v="0052 - ORNAMENTACION"/>
        <s v="0055 - AREAS RECREATIVAS Y DEPORTIVAS"/>
        <s v="0058 - ESTUDIOS Y ENSAYOS"/>
        <s v="0060 - INFRAESTRUCTURA VIAL"/>
        <s v="0060 - INFRAESTRUCTURA VIAL, Adoquinar (área de parqueo, calle Girarti), 28.61x10.32, area 295.25m2"/>
        <s v="0054 - INFRAESTRUCTURA VIAL"/>
        <s v="0056 - Areas recreativas y deportivas"/>
        <s v="0071 - Calle sin nombre. No.2 (44.23 mL)"/>
        <s v="0065 - Interconexión Calle 3era no.1 (125.548 mL)"/>
        <s v="0061 - Calle Ramon Matías Mella 329.52 mL"/>
        <s v="0051 - Calle El Sol 135.1 mL"/>
        <s v="0002 - Asistencia técnica, apoyo y capacitación a la industria textil"/>
        <s v="0058 - DISEÑO FINAL."/>
        <s v="0058 - SUPERVISION DEL PROYECTO."/>
        <s v="0052 - DISEÑO FINALES"/>
        <s v="0055 - EDIFICACIONES"/>
        <s v="0053 - INSTALACIONES ELECTRICAS"/>
        <s v="0065 - 1 bifurcación de la calle Gregorio Luperón (50.64 mL)."/>
        <s v="0053 - Calle sin nombre 1 (369 mL)."/>
        <s v="0052 - OBRAS HIDRAULICAS"/>
        <s v="0058 - INFRAESTRUCTURA VIAL, 6. Calle El Almendro, 276mlx4mt,"/>
        <s v="0051 - DISEÑO FINALES"/>
        <s v="0054 - SUPERVISION DEL PROYECTO"/>
        <s v="0056 - Calle Sonia 337.73mlx4.5mts"/>
        <s v="0057 - EDIFICACIONES CASETAS"/>
        <s v="0057 - Gastos Generales supervisión de Obra"/>
        <s v="0051 - EQUIPAMIENTO"/>
        <s v="0058 - EDIFICACION DE CASETAS"/>
        <s v="0055 - Obras hidraulicas"/>
        <s v="0054 - OBRAS ELÈCTRICAS"/>
        <s v="0006 - (Fortalecimiento Institucional) Fortalecer los programas de prevención, promoción y educación sobre ITS y el VIH/SIDA"/>
        <s v="0002 - Supervisión y evaluación de los procesos de prevención del VIH y SIDA y monitoreo de la distribución de ARV"/>
        <s v="0005 - (Campaña Publicitaria) Promover los servicios de atención a la salud y brindar tratamiento a las personas que viven con VIH"/>
        <s v="0007 - Desarrollar la capacidad de ejecución mediante la asistencia técnica y la contratación de consultorías para el desarrollo de la gestión de los sub beneficiarios y Diseñar y elaborar los protocolos por niveles de atención, y la implementación de mecan"/>
        <s v="0001 - Supervisión de las operaciones de las empresas instaladas en la zona fronteriza"/>
        <s v="0058 - Diseño Finales"/>
        <s v="0055 - Calle Alvaro Lino 698.99mlx5mts"/>
        <s v="0054 - Calle De Persio 294.45mlx4.5mts"/>
        <s v="0058 - Conexión calle Guirigui no.1 (63.83 mL)"/>
        <s v="0053 - Conexión calle Cajuil no.1 (192.49 mL)"/>
        <s v="0055 - Pruebas y Ensayos"/>
        <s v="0068 - Interconexión Calle 3era no.4 (114.88 mL)"/>
        <s v="0059 - Conexión calle Guirigui no.2 (141.74 mL)"/>
        <s v="0059 - SUPERVISION DEL PROYECTO."/>
        <s v="0051 - Mejoramiento de 100,000 Viviendas en la República Dominicana"/>
        <s v="0051 - Mejora de las condiciones de habitabilidad para los residentes de la CCSD"/>
        <s v="0052 - Desarrollo de las economías locales"/>
        <s v="0001 - Promoción Turística Internacional"/>
        <s v="0051 - Mejoramiento de 25,000 pisos de tierra por pisos de cemento"/>
        <s v="0051 - Obras de infraestructura y viviendas"/>
        <s v="0054 - EQUIPAMIENTO DE LA UNIDAD TRAUMATOLOGICA Y DE EMERGENCIA EN HOSPITAL LUIS BOGAERT PROVINCIA VALVERDE"/>
        <s v="0002 - Desarrollo de políticas y planificación de vivienda y edificaciones"/>
        <s v="0004 - Gestión de normas, reglamentaciones y tramitación de expedientes"/>
        <s v="0003 - Cooperación y relaciones internacionales"/>
        <s v="0005 - Diseño, presupuesto y supervisión de obras de edificaciones"/>
        <s v="0007 - Gestión del Riesgo y Cambio Climático"/>
        <s v="0051 - CONSTRUCCION DEL CLUB DEPORTIVO LOS JARDINES DEL NORTE, DISTRITO NACIONAL"/>
        <s v="0051 - Construcción de 200 Viviendas   en la provincia Santiago Rodríguez."/>
        <s v="0052 - Construcción de 354 Viviendas resilientes para la Comunidad Barrio Azul, en la Urbanizacion Cordero Tejada, San Francisco de Macoris"/>
        <s v="0051 - Construcción de 48 viviendas en el municipio Las Matas de Farfán, provincia San Juan."/>
        <s v="0051 - Construcción de 2,240 Viviendas en la Comunidad Hato Nuevo, Municipio Santo Domingo Oeste, Provincia Santo Domingo"/>
        <s v="0051 - CONSTRUCCIÓN DE 80 VIVIENDAS EN EL SECTOR LOS RIOS, PROV. SDN"/>
        <s v="0051 - Construcción de 150 Viviendas en la Provincia San Cristobal"/>
        <s v="0053 - REPARACIÓN DEL HOSPITAL DRA. OCTAVIA GAUTIER DE VIDAL, JARABACOA, LA VEGA"/>
        <s v="0051 - Construcion del Hospital Municipal de San José de las Matas"/>
        <s v="0055 - Equipamiento de obra"/>
        <s v="0051 - Construcción de Centro Universitario Regional Santiago Rodríguez"/>
        <s v="0001 - Promoción del Turismo Interno"/>
        <s v="0052 - REPARACION DEL HOSPITAL LA ESPERANZA, PROVINCIA VALVERDE MAO"/>
        <s v="0051 - Remodelación del Centro de Convenciones y Evangelización Monseñor Reynaldo Connors, Provincia San Juan."/>
        <s v="0051 - RECONSTRUCCION HOSPITAL JOSE MARIA CABRAL Y BAEZ"/>
        <s v="0051 - CONSTRUCCIÓN  CENTRO PERIFERICO LA JOYA"/>
        <s v="0051 - Construcion de Hospital Municipal de Punta Cana"/>
        <s v="0051 - Construcción Hospital Regional en San Francisco de Macoris, Prov. Duarte"/>
        <s v="0051 - CONSTRUCCIÓN EXTENSION UASD HATO MAYOR"/>
        <s v="0001 - Subvencionadas las líneas de investigación en VIH y estudios CAP"/>
        <s v="0003 - Coordinación y apoyo a la comercialización de combustibles (común a los productos 07, 09, y 13"/>
        <s v="0002 - Diseño y coordinación de políticas para el Fomento del comercio exterior (común a los productos 05 y 06)"/>
        <s v="0057 - Parroquia Divina Misericordia, Guarícano, SDN"/>
        <s v="0056 - Parroquia Corpus Christi, Los Prados de San Luis, SDE"/>
        <s v="0052 - Templo, Casa Parroquial y Salón Parroquial &quot;San José Esposo de la Virgen&quot;, Majagual, Monte Plata (Templo, Salón Parroquial y Casa Curial)"/>
        <s v="0062 - Parroquia Nuestra Señora del Rosario, Sector Zeuta, Villa Mella."/>
        <s v="0059 - Parroquia Divina Misericordia, Arroyo Hondo, Los Jardines-Claret, DN."/>
        <s v="0051 - CONSTRUCCIÓN CENTRO DE RETENCIÓN VEHICULAR DIGESETT, PROVINCIA SANTO DOMINGO"/>
        <s v="0051 - Rehabilitación Centro Tecnológico Comunitario de San Rafael del Yuma, Prov. La Altagracia"/>
        <s v="0002 - Servicio de regulación y clasificación operaciones turística"/>
        <s v="0051 - Construccion planta fisica"/>
        <s v="0051 - Construcción Infraestructura"/>
        <s v="0055 - Equipamiento"/>
        <s v="0054 - MUSEO DE LAS ATARAZANAS REALES"/>
        <s v="0052 - DISENOS CIUDAD SANITARIA SAN CRISTÓBAL"/>
        <s v="0051 - Construcción de Centro Universitario Regional de Neyba"/>
        <s v="0051 - CONSTRUCCIÓN HOSPITAL TEOFILO HERNANDEZ, EL SEIBO"/>
        <s v="0053 - Equipamiento de hospital"/>
        <s v="0051 - Reparación del Hospital  Regional Dr. Antonio Musa, San Pedro de Macoris"/>
        <s v="0051 - CONSTRUCCIÓN DEL CENTRO DE ATENCIÓN Y PRIVACION DE LIBERTAD PROVISIONAL ANAMUYA, MUNICIPIO HIGÜEY, PROVINCIA LA ALTAGRACIA"/>
        <s v="0002 - Servicio de asesoría en la detección de Unidades Productivas de Turismo Comunitario Sostenible"/>
        <s v="0052 - CONSTRUCCIÓN HOSPITAL MUNICIPAL DE DAJABON, PROV. DAJABÓN, REPÚBLICA DOMINICANA."/>
        <s v="0001 - Creación e impulso de espacios y oportunidades para la educación en salud, autocuidado y el desarrollo a nivel territorial dirigida a etapas vitales"/>
        <s v="0002 - Coordinadas y ejecutadas las acciones por el equipo de la unidad móvil para el fortalecimiento del primer nivel"/>
        <s v="0001 - Intervenciones coordinadas MSP/DPS/DAS con el sistema de servicios de protección social en la comunidad según incidencia a nivel nacional con enfoque de equidad"/>
        <s v="0003 - Subvencionadas las líneas de investigación en TB"/>
        <s v="0051 - CONSTRUCCIÓN ESTADIO DE BASEBALL BEBECITO DEL VILLAR, BONAO, PROV. MONSEÑOR NOUEL"/>
        <s v="0003 - Apoyo y promoción de la equidad de género"/>
        <s v="0051 - CONSTRUCCIÓN UNIDAD TRAUMATOLOGICA Y DE EMERGENCIA EN HOSPITAL LUIS BOGAERT PROVINCIA VALVERDE"/>
        <s v="0051 - Construccion infraestructuras"/>
        <s v="0002 - Planificación estratégica y sectorial"/>
        <s v="0006 - Desarrollo de la gestión administrativa para enfoque de género"/>
        <s v="0002 - Desarrollada la capacidad de respuesta a los procesos en salud pública del Laboratorio Nacional Dr. Defilló, a la demanda de la población"/>
        <s v="0003 - Desarrollada la capacidad de respuesta a los procesos en salud pública del Instituto de Patología Forense, a la demanda de la población"/>
        <s v="0001 - Regulación de la comercialización de combustibles"/>
        <s v="0001 - Operativos de supervisión de actividades comerciales"/>
        <s v="0001 - Supervisión y regulación de transporte de combustible"/>
        <s v="0002 - Apoyo a la implementación de la política nacional de la calidad (PNC)"/>
        <s v="0001 - Definición de la metodología operativa y financiera de la gestión por resultado de los servicios de salud individuales y colectivos"/>
        <s v="0001 - Desarrollo e implementación del sistema de Recursos Humanos en salud"/>
        <s v="0002 - Distribución y dispensación de medicamentos de alto costo"/>
        <s v="0001 - Gestión de solicitudes de medicamentos de alto costo, con equidad, seguro y costo-efectivo."/>
        <s v="0001 - Supervisión y regulación de la distribución y comercialización de combustibles (CECCOM)"/>
        <s v="0001 - Certificación de clasificación de Mipymes"/>
        <s v="0001 - Asistencia técnica a mipymes a través de los centros"/>
        <s v="0032 - Coordinación y evaluación del proyecto."/>
        <s v="0030 - Formación para el fortalecimiento de las capacidades gerenciales y administrativas de los empresarios Mipymes."/>
        <s v="0029 - Desarrollo de acciones que contribuyan a la adaptación del MICM al nuevo contexto generado por el Covid-19"/>
        <s v="0031 - Asistencia para la implementación de mejoras en los procesos empresariales y gerenciales de las Mipymes."/>
        <s v="0001 - Intervenciones colectivas basadas en evidencia para la prevención de enfermedades"/>
        <s v="0001 - Monitoreo de la guía de consejería y asesoría en salud sexual y reproductiva"/>
        <s v="0004 - Salud colectiva basada en evidencia/estudios CAP"/>
        <s v="0003 - Coordinaciones intersectoriales para la protección social de la población adolescente"/>
        <s v="0002 - Intervenciones colectivas basadas en evidencia para la protección y promoción de la salud"/>
        <s v="0002 - Supervisión de la disponibilidad oportuna de métodos de anticoncepción"/>
        <s v="0004 - Consiste en apoyar al Ministerio de Salud Pública y Asistencia Social, para consolidar la Oficina de Equidad de Género y Desarrollo del Ministerio de Salud Pública"/>
        <s v="0002 - Implementación intersectorial de la reglamentación sanitaria"/>
        <s v="0005 - En el marco del proyecto el MISPAS, contará con la asistencia técnica para el desarrollo, de la revisión, análisis de los efectos del marco normativo institucional en vigor en la garantía de los derechos de las mujeres."/>
        <s v="0006 - Diseñar y poner en marcha el Plan de sensibilización y capacitación, que incluye la el manejo de las herramientas metodológicas para la implementación de las nuevas normas"/>
        <s v="0007 - Difundir reportes estadísticos periódicos con relación a la atención en salud de las violencias de género"/>
        <s v="0002 - Acompañamiento a DPS/DAS en el ejercicio de la rectoría local"/>
        <s v="0001 - Articulación intersectorial para la elaboración de instrumentos metodológicos y normativas del sector salud"/>
        <s v="0001 - Capacitación para el desarrollo de la cultura y el comportamiento emprendedor"/>
        <s v="0002 - Asistencia técnica y financiera para el desarrollo de emprendimiento"/>
        <s v="0001 - Coordinación y apoyo al desarrollo de las mipymes (común a los productos  02 y 03)"/>
        <s v="0001 - Coordinación y asistencia técnica al sector industrial"/>
        <s v="0004 - Diseño y coordinación de políticas industriales"/>
        <s v="0003 - Información sobre la Industria"/>
        <s v="0002 - Capacitación a técnicos de empresas industriales"/>
        <s v="0003 - Provincias disponen de espacios de coordinación intersectorial para la respuesta del sector salud a riesgos sanitarios, emergencias y eventos de salud, imcluyendo covid-19"/>
        <s v="0004 - Aseguramiento de la disponibilidad de los productos sanguíneos de manera oportuna según normativa"/>
        <s v="0001 - DPS/DAS disponen de normativas para la vigilancia y control de los riesgos y eventos en salud, incluida la salud laboral"/>
        <s v="0004 - Aseguramiento de la disponibilidad de biológicos"/>
        <s v="0002 - Aseguramiento de la disponibilidad de antirretrovirales para atender las necesidades de las poblaciones vulnerables"/>
        <s v="0002 - Municipios y/o distritos municipales con vigilancia sanitaria por riesgo ambiental, incluye calidad de aire, calidad de agua, cementerios, mataderos y ruido"/>
        <s v="0001 - Monitoreo de la cobertura según esquema a la población vacunada"/>
        <s v="0004 - Poblaciones en condiciones de vulnerabilidad cuentan con estrategias para garantizar su acceso equitativo a servicios de salud según sus necesidades específicas"/>
        <s v="0006 - Transversalización de género en planes y políticas de salud"/>
        <s v="0016 - Desarrollo de la tecnología y comunicaciones"/>
        <s v="0002 - Desarrollo y administración de los recursos humanos"/>
        <s v="0015 - Gestión de la comunicación institucional"/>
        <s v="0002 - Monitoreo de la calidad de los biológicos"/>
        <s v="0005 - Rehabilitación y Mantenimiento de Infraestructura y Equipos"/>
        <s v="0017 - Planificación y desarrollo institucional orientados a resultados"/>
        <s v="0010 - Control y seguimiento institucional"/>
        <s v="0003 - Coordinar la incorporación de la transversalización del enfoque de género en el sector salud"/>
        <s v="0001 - Aseguramiento de la disponibilidad de métodos de planificación familiar en establecimientos según normativas"/>
        <s v="0001 - Coordinación de asistencia técnica a empresas"/>
        <s v="0003 - Aseguramiento de la disponibilidad de antirretrovirales para atender a las necesidades de las poblaciones vulnerables"/>
        <s v="0001 - Monitoreo de la accesibilidad a servicios integrales de VIH en la comunidad"/>
        <s v="0002 - Educación para la adherencia a los tratamientos, estigma y discriminación en PVV"/>
        <s v="0001 - Capacitación al sector productivo sobre comercio exterior"/>
        <s v="0003 - Apoyo y promoción a la implementación de una cultura de protección del medio ambiente."/>
        <s v="0002 - Diseño y coordinación de políticas para el desarrollo competitivo"/>
        <s v="0001 - Capacitación para la elaboración y comercialización de artesanías (FODEARTE)"/>
        <s v="0001 - Asistencia técnica en comercio exterior"/>
        <s v="0002 - Jornadas de promoción y prevención de cáncer (mama, cérvix y próstata)"/>
        <s v="0002 - Elaboración y actualización de estándares de calidad para la prestación de servicios de salud tradicionales y nuevas formas de prestación de servicios"/>
        <s v="0001 - Regulación de almacenes generales de depósito"/>
        <s v="0001 - Monitoreo de los servicios de prevención de cáncer de mama y cáncer de cervix en el primer nivel de atención, según normativa"/>
        <s v="0001 - Supervisión y control de estaciones de expendio de combustibles"/>
        <s v="0003 - Adquisición de medicamentos de alto costo"/>
        <s v="0003 - Sistema público Nacional de salud, abastecido de medicamentos, insumos médicos sanitarios y reactivos de laboratorios"/>
        <s v="0003 - Aseguramiento de la disponibilidad de medicamentos, reactivos e insumos médicos para la prevención y control de la salud en la población"/>
        <s v="0005 - Aseguramiento de medicamentos e insumos médicos para la protección contra los riesgos de salud en la población"/>
        <s v="0005 - Aseguramiento de la disponibilidad de medicamentos,  insumos y reactivos médicos para sanguíneos de manera oportuna según normativa"/>
        <s v="0001 - Adquisición de medicamentos para la red de farmacias del pueblo"/>
        <s v="0002 - Fortalecimiento de la red de farmacias del pueblo"/>
        <s v="0004 - Aseguramiento de la disponibilidad de medicamentos, productos e insumos para el control del VIH"/>
        <s v="0005 - Gestión oportuna para la disponibilidad de insumos, reactivos y equipos de laboratorios"/>
        <s v="0001 - Coordinadas las acciones sectoriales con instituciones del sistema de salud para impactar los servicios de materno infantil, VIH, tuberculosis, dengue y servicios de sangre"/>
        <s v="0002 - Elaboración de normativas para la regulación de los servicios de salud individual y colectiva, actualizada y fortalecida"/>
        <s v="0002 - Sistema nacional de salud cuenta con normativas para el acceso de sangre segura, oportuna y de calidad"/>
        <s v="0001 - Servicios de protección a los derechos de autor (ONDA)"/>
        <s v="0052 - Supervision de la construcción de la Ciudad Judicial municipio santo domingo oeste, provincia santo domingo"/>
        <s v="0051 - CONSTRUCCIÓN DESTACAMENTO POLICIAL EL CAFÉ DE HERRERA, MUNICIPIO SANTO DOMINGO OESTE, PROVINCIA SANTO DOMINGO"/>
        <s v="0051 - Construcción edificio de 7 niveles para el Poder Judicial"/>
        <s v="0051 - REMODELACION Y AMPLIACION CIUDAD SANITARIA , LUIS E. AYBAR"/>
        <s v="0052 - Ampliación del CCR de San Pedro de Macoris"/>
        <s v="0053 - Construcción CCR San Juan"/>
        <s v="0053 - Reparación del Hospital Municipal de Nisibon, Provincia La Altagracia"/>
        <s v="0053 - Templo Parroquial &quot;Cristo Rey del Universo&quot;, Los Botados, Yamasá"/>
        <s v="0051 - Remodelación de las Oficinas de la Cámara de Cuentas de la República, D. N."/>
        <s v="0051 - Remodelación de las Oficina para el JAC"/>
        <s v="0051 - CONSTRUCCIÓN  CIUDAD SANITARIA SAN CRISTÓBAL"/>
        <s v="0051 - CONSTRUCCIÓN HOSPITAL MUNICIPAL VILLA VASQUEZ"/>
        <s v="0001 - Gestión de Solicitudes de Servicios Comerciales"/>
        <s v="0002 - Gestión de las Recaudaciones institucionales"/>
        <s v="0004 - Hospital Regional Dr. Marcelino Velez Santana"/>
        <s v="0005 - Hospital Traumatológico Quirúrgico Prof. Juan Bosch"/>
        <s v="0012 - Hospital General y de Espacialidades Nuestra Sra. de la Altagracia"/>
        <s v="0014 - Hospital Materno-Infantil San Lorenzo de Los Mina"/>
        <s v="0017 - Hospital Clínico Quirúrgico Dr. Mario Tolentino Dipp"/>
        <s v="0001 - Dirección Central del Servicio Nacional de Salud"/>
        <s v="0015 - Hospital Universitario Maternidad Nuestra Señora de la Altagracia."/>
        <s v="0013 - Cuidad Sanitaria Luis Eduardo Aybar"/>
        <s v="0006 - Hospital Traumatológico Dr. Ney Arias Lora"/>
        <s v="0009 - Hospital Materno Dr. Reynaldo Almanza, Cuidad de la Salud"/>
        <s v="0011 - Centro de Educación Medica de Amistad Dominico Japonés (CEMADOJA)"/>
        <s v="0007 - Instituto Nacional del Cáncer Rosa Emilia Sánchez Perez de Tavarez"/>
        <s v="0016 - Dirección de Servicios de Atención a Emergencias Extrahospitalarias"/>
        <s v="0010 - Centro Cardio-Neuro Oftalmológico y de Trasplante (CECANOT)"/>
        <s v="0002 - Hospital General Dr. Vinicio Calventi"/>
        <s v="0003 - Hospital Dr. Nelson Astacio"/>
        <s v="0003 - Mantenimiento de las Redes de Agua Potable"/>
        <s v="0002 - Recolección de aguas residuales"/>
        <s v="0001 - Mantenimiento de las redes de alcantarillado y plantas de agua residual"/>
        <s v="0002 - Aguas residuales recolectadas"/>
        <s v="0001 - Mantenimiento de los sistemas de alcantarillados"/>
        <s v="0051 - Colocación de 819 de metros lineales de de tubería PVC-SDR-26 de 12 pulg, para ampliar la linea colectora de aguas residuales Camino de los Llibres, Sosua"/>
        <s v="0053 - Construcción de 700 ML de redes colectoras de aguas residuales en la cañada Vista Bella."/>
        <s v="0052 - Construcción de 1,065.5 ML de redes colectoras de aguas residuales en la Cañada del Mirador Sur."/>
        <s v="0051 - Construcción de 500 Ml de redes colectoras de aguas residuales en Las Tres Palmas."/>
        <s v="0052 - Obra Física. Terminación Edificio General De  CORAAPPLATA,"/>
        <s v="0052 - Construir la red de alcantarillado sanitario a la población del Camino de Los Llibres, en Sosua, 26.40 M3 de excavación"/>
        <s v="0001 - Suministro de agua potable"/>
        <s v="0003 - Gestión ambiental y riesgos para los sistemas de agua potable y alcantarillado"/>
        <s v="0002 - Cordinación y supervisión de los proyectos de los programas 11 y 12"/>
        <s v="0001 - Gestión de calidad del agua de los programas 11 y 12"/>
        <s v="0052 - Servicio De Construcción Y Perforación De Pozos En Varias Comunidades De La Provincia De Puerto Plata."/>
        <s v="0052 - Supervisar la ejecución del Proyecto"/>
        <s v="0051 - Construcción obra de Toma"/>
        <s v="0051 - Colocar linea de aduccion, linea de impuslsion y traformadores electricos"/>
        <s v="0052 - Supervisión y monitoreo de las obras"/>
        <s v="0053 - Instalación de Línea de Impulsión y Estación de Relevo en el Sector de Sabana Grande."/>
        <s v="0051 - Construcción y equipamiento de dos pozos."/>
        <s v="0051 - Colocación de tuberías par la ampliación del sistema de abastecimiento de agua potable"/>
        <s v="0052 - Reforzamiento del Acueducto Puerto Plata y Construcción de Estación de Bombeo"/>
        <s v="0051 - Instalación de línea de Impulsión y estación de Relevo en la Comunidad de Camú."/>
        <s v="0051 - Construcción y perforación de tres (3) pozos tubulares"/>
        <s v="0051 - Reconstrucción planta de tratamiento de camú"/>
        <s v="0051 - Infraestructuras de redes para interconexion con tuberias de 30 pulgadas"/>
        <s v="0053 - Construcción de dos (2) estaciones de bombeo de agua potable, con potencia"/>
        <s v="0053 - Construcción tanque de almacenamiento"/>
        <s v="0051 - Construcción De Relevo Y Línea De Impulsión Desde Tanque Regulador Zona Baja TRV En Cuesta Amarilla Al Tanque De Vista Bella San Marcos, Municipio San Felipe De Puerto Plata, Provincia Puerto Plata."/>
        <s v="0051 - Instalación de las redes que transportan el agua a los diferentes sectores del sector"/>
        <s v="0053 - Instalación de la Línea de Interconexión a la Línea de 20 Pulgadas hasta el tanque y planta"/>
        <s v="0054 - Instalación del sistema eléctrico completo con sus transformadores, para las estaciones de bombeo del Acueducto"/>
        <s v="0052 - Adquisición equipos de bombeo"/>
        <s v="0051 - Construir Red de Abastecimiento de Agua Potable en La Gallera, Los Charamicos Y La Piedra, Sosúa, Provincia Puerto Plata¿,"/>
        <s v="0052 - Habilitación de dos (2) estaciones de bombeo de agua potable con potencial para bombear 800 GPM en dos líneas de impulsión"/>
        <s v="0051 - Reforzamiento de Acueducto y Habilitación de Pozo en Vuelta Larga, Municipio Imbert, Provincia Puerto Plata"/>
        <s v="0016 - Educación digital"/>
        <s v="0001 - Dirección y coordinación de educación especial"/>
        <s v="0002 - Padres y madres con escuelas funcionando en los centros educativos"/>
        <s v="0003 - Gestión de los recursos financieros"/>
        <s v="0002 - Coordinación y gestión de las evaluaciones e investigaciones educativas"/>
        <s v="0001 - Juegos escolares, fomento de las actividades recreativas y el deporte escolar"/>
        <s v="0001 - Dirección y coordinación superior"/>
        <s v="0014 - Formación y promoción en valores y equidad de género"/>
        <s v="0004 - Supervisión educativa"/>
        <s v="0004 - Gestión de los recursos tecnológicos"/>
        <s v="0002 - Desarrollo curricular"/>
        <s v="0001 - Dirección y coordinación técnica del sistema educativo"/>
        <s v="0001 - Dirección  y coordinación  educación secundaria"/>
        <s v="0006 - Descentralización educativa"/>
        <s v="0001 - Servicio de educación laboral de adultos para adolescentes 14 años o más, jóvenes y adultos"/>
        <s v="0002 - Dirección y coordinación del servicio de educación primaria para los productos  02, 03 y 04"/>
        <s v="0001 - Dirección y coordinación educación secundaria Modalidad Técnica Profesional"/>
        <s v="0001 - Dirección general y coordinación institucional"/>
        <s v="0002 - Servicios de ingeniería técnica"/>
        <s v="0001 - Producción y difusión de la programación televisiva"/>
        <s v="0001 - Producción y difusión de la programación radial"/>
        <s v="0001 - Servicios de Metrología Legal"/>
        <s v="0083 - CONSTRUCCION LICEO SABANETA-RANCHO VIEJO EN EL MUNICIPIO DE LA VEGA"/>
        <s v="0060 - CONSTRUCCION LICEO MANABAO EN EL MUNICIPIO DE JARABACOA"/>
        <s v="0076 - CONSTRUCCION ESCUELA BÁSICA LA VEGA 6 EN EL MUNICIPIO DE LA VEGA"/>
        <s v="0056 - CONSTRUCCION ESCUELA BÁSICA JARABACOA SUROESTE EN EL MUNICIPIO DE JARABACOA"/>
        <s v="0058 - CONSTRUCCION LICEO BUENA VISTA EN EL MUNICIPIO DE JARABACOA"/>
        <s v="0071 - CONSTRUCCION PLANTEL LAS CAÑAS EN EL MUNICIPIO DE LA VEGA"/>
        <s v="0053 - CONSTRUCCION ESCUELA BÁSICA LA SABINA EN EL MUNICIPIO DE CONSTANZA"/>
        <s v="0060 - CONSTRUCCION PLANTEL LA BIJA - JOSE FRANCISCO PEÑA GOMEZ, MUNICIPIO VILLA LA MATA"/>
        <s v="0054 - CONSTRUCCION ESCUELA BÁSICA COTUÍ 2, MUNICIPIO COTUI"/>
        <s v="0061 - CONSTRUCCION ESCUELA BÁSICA VILLA LA MATA 1, MUNICIPIO VILLA LA MATA"/>
        <s v="0061 - CONSTRUCCION ESCUELA BASICA RÍO SAN JUAN 1 MUNICPIO RIO SAN JUAN"/>
        <s v="0064 - CONSTRUCCION PLANTEL 19 DE MARZO #2 MUNICIPIO PERALTA"/>
        <s v="0061 - CONSTRUCCION PLANTEL JUAN PABLO II MUNICIPIO LAS YAYAS DE VIAJAMA"/>
        <s v="0063 - AMPLIACION ESCUELA LOS LADRILLOS, MUNICIPIO SABANA YEGUA"/>
        <s v="0056 - CONSTRUCCION ESCUELA BASICA QUITA SUEÑO#2, MUNICIPIO BAJOS DE HAINA"/>
        <s v="0060 - CONSTRUCCION LICEO EL PUEBLECITO, MUNICIPIO CAMBITA GARABITOS"/>
        <s v="0079 - CONSTRUCCION LICEO NIZA ARRIBA, MUNICIPIO SAN CRISTOBAL"/>
        <s v="0051 - Construcción de 1 aula para el nivel inicial  en el plantel educativo La Meseta, municipio San Juan, provincia San Juan."/>
        <s v="0051 - Construcción de 1 aula para el nivel inicial  en el plantel educativo Mogollón - Aura Cadena, municipio San Juan, provincia San Juan."/>
        <s v="0051 - Construcción de 1 aula para el nivel inicial  en el plantel educativo Sabana Alta, municipio San Juan, provincia San Juan.."/>
        <s v="0051 - Construcción de 2 aulas para el nivel inicial en el plantel educativo Macotillo, municipio San Juan, provincia San Juan."/>
        <s v="0051 - CONSTRUCCIÓN DE 3 AULAS PARA INICIAL EN EL PLANTEL EDUCATIVO FRANCISCO DEL ROSARIO SÁNCHEZ, MUNICIPIO SAN JUAN, PROVINCIA SAN JUAN."/>
        <s v="0051 - Construcción de 1 aula para el nivel inicial  en el plantel educativo Los Charcos, municipio San Juan, provincia San Juan."/>
        <s v="0051 - Construcción de 2 aulas para el nivel inicial en el plantel educativo Edalio Báez Merán, municipio San Juan, provincia San Juan."/>
        <s v="0051 - CONSTRUCCIÓN DE 2 AULAS PARA INICIAL EN EL PLANTEL EDUCATIVO HIGÜERITO, MUNICIPIO SAN JUAN, PROVINCIA SAN JUAN."/>
        <s v="0051 - Construcción de 1 aula para el nivel inicial  en el plantel educativo Cativo, municipio San Juan, provincia San Juan."/>
        <s v="0051 - Construcción de 2 aulas para el nivel inicial en el plantel educativo prof. Héctor Bienvenido García López, municipio San Juan, provincia San Juan."/>
        <s v="0002 - Certificación docente"/>
        <s v="0054 - CONSTRUCCIÓN PLANTEL EDUCATIVO BÁSICA MARIA SECUNDINA TORRES SIRI, PROFESORA, MUNICIPIO SANTIAGO DE LOS CABALLEROS"/>
        <s v="0071 - AMPLIACIÓN PLANTEL EDUCATIVO PRIMARIA DON BERTO ABREU, MUNICIPIO SANTIAGO DE LOS CABALLEROS"/>
        <s v="0052 - CONSTRUCCIÓN PLANTEL EDUCATIVO BÁSICA JUAN PABLO DUARTE, MUNICIPIO HONDO VALLE"/>
        <s v="0057 - CONSTRUCCIÓN PLANTEL EDUCATIVO LICEO SAN JUAN SURESTE-PEDRO HENRIQUEZ UREÑA 2, MUNICIPIO SAN JUAN DE LA MAGUANA"/>
        <s v="0054 - CONSTRUCCIÓN PLANTEL EDUCATIVO, PRIMARIA LOS FRANCESES, MUNICIPIO MICHES"/>
        <s v="0053 - CONSTRUCCIÓN PLANTEL EDUCATIVO BÁSICA DOS JARDAS,  JARDAS, MUNICIPIO HIGUEY"/>
        <s v="0063 - Construcción Plantel Educativo, Liceo La Ceiba, Municipio Higuey"/>
        <s v="0001 - Servicio de educación de 2do ciclo de la modalidad académica de secundaria"/>
        <s v="0055 - CONSTRUCCIÓN PLANTEL EDUCATIVO BÁSICA EL 6 (ESPEJO TZU-CHI), MUNICIPIO VILLA HERMOSA"/>
        <s v="0051 - Construcción de 1 aula para el nivel inicial  en el plantel educativo Manuel Antonio Rodríguez Mercedes, municipio Moca, provincia Espaillat"/>
        <s v="0051 - Construcción de 1 aula para el nivel inicial  en el plantel educativo Isabel María Corona, municipio Moca, provincia Espaillat."/>
        <s v="0051 - Construcción de 3 aulas para el nivel inicial en el plantel educativo Prof. Maximiliano Antonio Estrella Grullón, Municipio Puñal, Provincia Santiago."/>
        <s v="0051 - Construcción de 3 aulas para el nivel inicial en el plantel educativo Prof. María Natividad Batista, Municipio Puñal, Provincia Santiago."/>
        <s v="0063 - CONSTRUCCION ESCUELA BÁSICA ANGELINA, MUNICIPIO SAN PEDRO DE MACORIS"/>
        <s v="0056 - AMPLIACION ESCUELA BATEY EL JAGUAL EN EL MUNICIPIO RAMÓN SANTANA"/>
        <s v="0051 - Construcción de 3 aulas para el nivel inicial en el plantel educativo Antonio Mena Pantaleón, Municipio San Francisco de Macorís, Provincia Duarte."/>
        <s v="0051 - Construcción de 2 aulas para el nivel inicial en el plantel educativo José Castillo Reyes, Municipio San Francisco de Macorís, Provincia Duarte."/>
        <s v="0051 - Construcción de 1 aula para el nivel inicial  en el plantel educativo Ramona Rodríguez De Santana, Municipio La Vega, Provincia La Vega"/>
        <s v="0051 - Construcción de 2 aulas para el nivel inicial en el plantel educativo La Tina, Municipio La Vega, Provincia La Vega."/>
        <s v="0051 - Construcción de 1 aula para el nivel inicial  en el plantel educativo Juan Pablo Duarte, Municipio San Francisco de Macorís, Provincia Duarte."/>
        <s v="0130 - CONSTRUCCIÓN PLANTEL EDUCATIVO LICEO EL CACHON-SABANA PERDIDA, MUNICIPIO SANTO DOMINGO NORTE"/>
        <s v="0109 - CONSTRUCCIÓN PLANTEL EDUCATIVO BÁSICA EL CRISTAL, MUNICIPIO SANTO DOMINGO NORTE"/>
        <s v="0051 - Construcción de 1 aula para el nivel inicial  en el plantel educativo Durges María Vargas Vargas, Municipio San Francisco de Macorís, Provincia Duarte."/>
        <s v="0132 - CONSTRUCCIÓN PLANTEL EDUCATIVO, LICEO PLAZA EDUCATIVA MANOGUAYABO, MUNICIPIO SANTO DOMINGO OESTE"/>
        <s v="0057 - CONSTRUCCIÓN PLANTEL EDUCATIVO BÁSICA ESPEJO CAMILA HENRIQUEZ - FE Y ALEGRÍA, MUNICIPIO LOS ALCARRIZOS"/>
        <s v="0051 - Construcción de 1 aula para el nivel inicial  en el plantel educativo Armando Antonio García Jiménez, Municipio San Francisco de Macorís, Provincia Duarte."/>
        <s v="0075 - CONSTRUCCIÓN PLANTEL EDUCATIVO BÁSICA PROF. JUAN BOSCH, MUNICIPIO SANTO DOMINGO ESTE"/>
        <s v="0051 - Construcción de 2 aulas para el nivel inicial en el plantel educativo Caobete, Municipio Pimentel, Provincia Duarte."/>
        <s v="0054 - CONSTRUCCIÓN PLANTEL EDUCATIVO LICEO CAMPO LINDO NORTE, MUNICIPIO BOCA CHICA"/>
        <s v="0138 - CONSTRUCCIÓN PLANTEL EDUCATIVO, BASICA PALAMARA, MUNICIPIO PEDRO BRAND"/>
        <s v="0051 - Construcción de 3 aulas para el nivel inicial en el plantel educativo Elisa Marrero Acosta, Municipio Pimentel, Provincia Duarte."/>
        <s v="0084 - CONSTRUCCIÓN PLANTEL EDUCATIVO LICEO VILLA FARO, MUNICIPIO SANTO DOMINGO ESTE"/>
        <s v="0092 - CONSTRUCCIÓN PLANTEL EDUCATIVO LICEO INVIVIENDA, MUNICIPIO SANTO DOMINGO ESTE"/>
        <s v="0143 - CONSTRUCCIÓN PLANTEL EDUCATIVO, PRIMARIA PLAZA EDUCATIVA MANOGUAYABO, MUNICIPIO SANTO DOMINGO OESTE"/>
        <s v="0051 - CONSTRUCCIÓN DE 3 AULAS PARA INICIAL EN EL PLANTEL EDUCATIVO MARÍA ALEJANDRINA PICHARDO, MUNICIPIO VILLA RIVA, PROVINCIA DUARTE."/>
        <s v="0051 - Construcción de 2 aulas para el nivel inicial en el plantel educativo Guarina García Amparo, Municipio Villa Riva, Provincia Duarte."/>
        <s v="0001 - Servicio de educación secundaria de adultos para adolescentes 14 años o Más, jóvenes y adultos"/>
        <s v="0002 - Dirección y coordinación del servicio de educación secundaria académica"/>
        <s v="0055 - CONSTRUCCIÓN DE UNA ESTANCIA INFANTIL, BARRIOS LOS JAZMINES - PAPAYO-PEKIN 2, EN EL MUNICIPIO DE SANTIAGO"/>
        <s v="0054 - CONSTRUCCIÓN PLANTEL EDUCATIVO BÁSICA RAMÓN MARÍA RAMÍREZ, MUNICIPIO CONSTANZA"/>
        <s v="0064 - CONSTRUCCIÓN PLANTEL EDUCATIVO BÁSICA OBISPO PEDRO XUAREZ DEZA, MUNICIPIO LA VEGA"/>
        <s v="0066 - CONSTRUCCIÓN PLANTEL EDUCATIVO LICEO LA CANELA, MUNICIPIO SANTIAGO DE LOS CABALLEROS"/>
        <s v="0051 - CONSTRUCCIÓN PLANTEL EDUCATIVO LICEO BOCA DE MAO, MUNICIPIO ESPERANZA"/>
        <s v="0051 - CONSTRUCCIÓN DE UNA ESTANCIA INFANTIL, LA VEGA (LA ALBOLEDA I-IV), EN EL MUNICIPIO DE LA VEGA"/>
        <s v="0054 - CONSTRUCCIÓN PLANTEL EDUCATIVO LICEO LA CAYA, MUNICIPIO LAGUNA SALADA"/>
        <s v="0056 - CONSTRUCCIÓN PLANTEL EDUCATIVO LICEO CURNO-UASD, MUNICIPIO MAO"/>
        <s v="0056 - AMPLIACIÓN DEL POLITÉCNICO TÍPICO DE BONAO MEDIANTE LA CONSTRUCCIÓN DE 3 TALLERES, MUNICIPIO BONAO"/>
        <s v="0051 - CONSTRUCCIÓN PLANTEL EDUCATIVO BÁSICA EL LIMONAL-LA VEREDA, MUNICIPIO BANÍ"/>
        <s v="0054 - CONSTRUCCIÓN PLANTEL EDUCATIVO LICEO CARRETÓN-CATALINA, MUNICIPIO BANÍ"/>
        <s v="0051 - Construcción de 3 aulas para el nivel inicial en el plantel educativo José De Jesús Germoso Vásquez, Municipio Santiago, Provincia Santiago."/>
        <s v="0051 - Construcción de 3 aulas para el nivel inicial en el plantel educativo Carlos María Domínguez, Municipio Santiago, Provincia Santiago."/>
        <s v="0051 - Construcción de 3 aulas para el nivel inicial en el plantel educativo Genaro Pérez, Municipio Santiago, Provincia Santiago."/>
        <s v="0051 - Construcción de 2 aulas para el nivel inicial en el plantel educativo Pedro Mahamu, Municipio Santiago, Provincia Santiago."/>
        <s v="0051 - Construcción de 2 aulas para el nivel inicial en el plantel educativo Ana Paulina Rojas, Municipio Santiago, Provincia Santiago."/>
        <s v="0001 - Programas de Alfabetización para adolescentes de 14 años o más, jóvenes y adultos"/>
        <s v="0073 - CONSTRUCCION PLANTEL LOS GUAYOS EN EL MUNICIPIO DE LA VEGA"/>
        <s v="0051 - Construcción de 2 aulas para el nivel inicial en el plantel educativo Prof. Mercedes Guarina Gómez Grullón, Municipio Santiago, Provincia Santiago."/>
        <s v="0051 - Construcción de 3 aulas para el nivel inicial en el plantel educativo Prof. Aquiles Trinidad, Municipio Santiago, Provincia Santiago."/>
        <s v="0051 - Construcción de 4 aulas para el nivel inicial en el plantel educativo Ana Josefa Jiménez, Municipio Santiago, Provincia Santiago."/>
        <s v="0051 - Construcción de 1 aula para el nivel inicial  en el plantel educativo Elisa Genao (Boca De Bao), municipio Santiago, provincia Santiago."/>
        <s v="0051 - Construcción de 2 aulas para el nivel inicial en el plantel educativo Reverendo Diógenes Hernández, Municipio Santiago, Provincia Santiago."/>
        <s v="0051 - Construcción de 3 aulas para el nivel inicial en el plantel educativo Santiago Guzmán Espaillat, municipio Santiago, provincia Santiago."/>
        <s v="0051 - Construcción de 3 aulas para el nivel inicial en el plantel educativo Luciano Díaz, Municipio Santiago, Provincia Santiago."/>
        <s v="0051 - Construcción de 3 aulas para el nivel inicial en el plantel educativo Prof. María Miranda, Municipio Puñal, Provincia Santiago."/>
        <s v="0069 - AMPLIACION ESCUELA TVC. VALENTIN GARCIA MUNICIPIO PADRE LAS CASAS"/>
        <s v="0067 - AMPLIACION ESCUELA TABARA ARRIBA, MUNICIPIO TABARA ARRIBA"/>
        <s v="0051 - Construcción de 1 aula para el nivel inicial  en el plantel educativo Prof. Ana Victoria Ortega Rodríguez, Municipio La Vega, Provincia La Vega."/>
        <s v="0051 - Construcción de 2 aulas para el nivel inicial en el plantel educativo Francisco Jiménez, Municipio La Vega, Provincia La Vega."/>
        <s v="0071 - AMPLIACION ESCUELA FORMERIO RODRIGUEZ, MUNICIPIO BOCA CHICA"/>
        <s v="0076 - CONSTRUCCION ESCUELA LICEO DE GUERRA MUNICIPIO SAN ANTONIO DE GUERRA"/>
        <s v="0051 - CONSTRUCCION ESCUELA BÁSICA ANDRÉS 2  MUNICIPIO BOCA CHICA"/>
        <s v="0051 - Construcción de 2 aulas para el nivel inicial en el plantel educativo Escuela Parroquial Salesiana María Auxiliadora, Municipio La Vega, Provincia La Vega.."/>
        <s v="0082 - CONSTRUCCION ESCUELA BÁSICA &quot;NELLY BIAGI&quot; MUNICIPIO SANTO DOMINGO ESTE"/>
        <s v="0099 - CONSTRUCCION  LICEO ZAFRA MUNICIPIO SANTO DOMINGO ESTE"/>
        <s v="0052 - CONSTRUCCION POLITECNICO NORTE DE NEIBA MUNICIPIO NEIBA"/>
        <s v="0051 - Construcción de 2 aulas para el nivel inicial en el plantel educativo La Guama Abajo, Municipio La Vega, Provincia La Vega."/>
        <s v="0051 - Construcción de 1 aula para el nivel inicial  en el plantel educativo Las Cabuyas, Municipio La Vega, Provincia La Vega"/>
        <s v="0051 - Construcción de 1 aula para el nivel inicial  en el plantel educativo Prof. Anardo Vinicio Herrera, Municipio La Vega, Provincia La Vega."/>
        <s v="0060 - CONSTRUCCIÓN DE UNA ESTANCIA INFANTIL, REPUBLICA DE COLOMBIA, EN EL MUNICIPIO DE SANTO DOMINGO DE GUZMÁN"/>
        <s v="0051 - AMPLIACIÓN PLANTEL EDUCATIVO LICEO EXPERIMENTAL UASD, MUNICIPIO SANTO DOMINGO DE GUZMAN"/>
        <s v="0088 - CONSTRUCCIÓN PLANTEL EDUCATIVO BÁSICA INVIVIENDA, MUNICIPIO SANTO DOMINGO ESTE"/>
        <s v="0069 - CONSTRUCCIÓN PLANTEL EDUCATIVO LICEO GREGORIO LUPERÓN, MUNICIPIO PEDRO BRAND"/>
        <s v="0060 - AMPLIACION ESCUELA FLERIDA HERNANDEZ EN EL MUNICIPIO LAS GUARANAS"/>
        <s v="0052 - CONSTRUCCIÓN DE UNA ESTANCIA INFANTIL, VILLA LIBERACIÓN/El Tamarindo, EN EL MUNICIPIO DE SANTO DOMINGO ESTE"/>
        <s v="0055 - CONSTRUCCION ESCUELA BÁSICA GUAYACANES 1, MUNICIPIO GUAYACANES"/>
        <s v="0094 - CONSTRUCCIÓN PLANTEL EDUCATIVO BÁSICA CAMPECHITO-CHARLLE, MUNICIPIO SANTO DOMINGO NORTE"/>
        <s v="0057 - CONSTRUCCIÓN DE UNA ESTANCIA INFANTIL, EL ALMIRANTE 1, EN EL MUNICIPIO DE SANTO DOMINGO ESTE"/>
        <s v="0051 - Construcción de 3 aulas para el nivel inicial en el plantel educativo Prof. Ana Cristina López Santana, Municipio Villa Riva, Provincia Duarte."/>
        <s v="0065 - CONSTRUCCIÓN PLANTEL EDUCATIVO BÁSICA SAINAGUA-CRUCE DE CANASTA, MUNICIPIO SAN CRISTÓBAL"/>
        <s v="0072 - CONSTRUCCIÓN PLANTEL EDUCATIVO BÁSICA URANIA MONTÁS, MUNICIPIO VILLA ALTAGRACIA"/>
        <s v="0051 - Construcción de 3 aulas para el nivel inicial en el plantel educativo María Altagracia Paula, Municipio San Francisco de Macorís, Provincia Duarte."/>
        <s v="0057 - CONSTRUCCIÓN PLANTEL EDUCATIVO BÁSICA HERMANAS MIRABAL, MUNICIPIO CAMBITA GARABITOS"/>
        <s v="0051 - Construcción de 3 aulas para el nivel inicial en el plantel educativo Dr. Joaquín Amparo Balaguer Ricardo, municipio Villa Riva, provincia Duarte."/>
        <s v="0055 - CONSTRUCCIÓN PLANTEL EDUCATIVO LICEO LA PLANTA, MUNICIPIO BAJOS DE HAINA"/>
        <s v="0073 - CONSTRUCCIÓN PLANTEL EDUCATIVO LICEO CÉSAR EVERTZ, MUNICIPIO VILLA ALTAGRACIA"/>
        <s v="0051 - Construcción de 6 aulas para el nivel inicial en el plantel educativo Prof. Ercilia Pepín Estrella, Municipio Villa Riva, Provincia Duarte."/>
        <s v="0051 - Construcción de 1 aula para el nivel inicial  en el plantel educativo Clodomiro Checo, Municipio San José de las Matas, Provincia Santiago."/>
        <s v="0051 - Construcción de 1 aula para el nivel inicial  en el plantel educativo Manuel Ortiz Peña, Municipio San José de las Matas, Provincia Santiago."/>
        <s v="0053 - CONSTRUCCIÓN PLANTEL EDUCATIVO LICEO SAGRADO CORAZÓN DE JESÚS, MUNICIPIO SAN FRANCISCO DE MACORÍS"/>
        <s v="0059 - CONSTRUCCIÓN PLANTEL EDUCATIVO POLITÉCNICO MODALIDAD EN ARTES PORVENIR, MUNICIPIO SAN PEDRO DE MACORÍS"/>
        <s v="0051 - Construcción de 1 aula para el nivel inicial  en el plantel educativo María Trinidad Sánchez, Municipio San José de las Matas, Provincia Santiago."/>
        <s v="0051 - CONSTRUCCIÓN DE 3 AULAS PARA INICIAL EN EL PLANTEL EDUCATIVO PROF. AURA ESTELA NÚÑEZ, MUNICIPIO MOCA, PROVINCIA ESPAILLAT."/>
        <s v="0051 - CONSTRUCCIÓN DE 2 AULAS PARA INICIAL EN EL PLANTEL EDUCATIVO PROF. ANGUSTIA PÉREZ ROSARIO, MUNICIPIO MOCA, PROVINCIA ESPAILLAT."/>
        <s v="0051 - Construcción de 1 aula para el nivel inicial  en el plantel educativo prof. Mélida Pérez Rodríguez, municipio Moca, provincia Espaillat."/>
        <s v="0051 - Construcción de 3 aulas para el nivel inicial en el plantel educativo prof. María Facunda Guzmán Bencosme, municipio Moca, provincia Espaillat."/>
        <s v="0051 - Construcción de 2 aulas para el nivel inicial en el plantel educativo prof. Carolina Antonia Rojas, municipio Moca, provincia Espaillat."/>
        <s v="0051 - Construcción de 1 aula para el nivel inicial  en el plantel educativo La Zanja, Municipio Santiago, Provincia Santiago."/>
        <s v="0051 - Construcción de 3 aulas para el nivel inicial en el plantel educativo María Eugenia Hernández, Municipio Santiago, Provincia Santiago."/>
        <s v="0051 - Construcción de 1 aula para el nivel inicial  en el plantel educativo Norma Lucrecia Medrano, Municipio Santiago, Provincia Santiago."/>
        <s v="0051 - Construcción de 3 aulas para el nivel inicial en el plantel educativo Juan Ovidio Paulino, Municipio Santiago, Provincia Santiago."/>
        <s v="0051 - Construcción de 3 aulas para el nivel inicial en el plantel educativo Salustina Bans Batista, Municipio Santiago, Provincia Santiago."/>
        <s v="0051 - Construcción de 3 aulas para el nivel inicial en el plantel educativo 27 de Febrero, Municipio Bisonó, Provincia Santiago."/>
        <s v="0051 - Construcción de 3 aulas para el nivel inicial en el plantel educativo Francisco Prudencio Parra, Municipio Santiago, Provincia Santiago."/>
        <s v="0051 - Construcción de 3 aulas para el nivel inicial en el plantel educativo Manuel De Jesús Luciano Méndez, Municipio Santiago, Provincia Santiago."/>
        <s v="0051 - Construcción de 3 aulas para el nivel inicial en el plantel educativo Aquiles Cabral Billini, Municipio Baní, Provincia Peravia."/>
        <s v="0080 - CONSTRUCCIÓN PLANTEL EDUCATIVO BÁSICA MOVEARTE EL DIQUE, MUNICIPIO SANTO DOMINGO ESTE"/>
        <s v="0054 - CONSTRUCCIÓN DE UNA ESTANCIA INFANTIL, ALMA ROSA, EN EL MUNICIPIO DE SANTO DOMINGO ESTE"/>
        <s v="0001 - Dirección y coordinación educación secundaria Modalidad Artes"/>
        <s v="0103 - CONSTRUCCIÓN PLANTEL EDUCATIVO BÁSICA SAN FELIPE SUR-GUALEY, MUNICIPIO SANTO DOMINGO NORTE"/>
        <s v="0051 - Construcción de 3 aulas para el nivel inicial en el plantel educativo Máximo Gómez, Municipio Baní, Provincia Peravia."/>
        <s v="0051 - Construcción de 2 aulas para el nivel inicial en el plantel educativo Jesús Maestro, Municipio Sabana Yegua, Provincia Azua."/>
        <s v="0051 - Construcción de 2 aulas para el nivel inicial en el plantel educativo Santa Teresa De Jesús, municipio Sabana Yegua, provincia Azua."/>
        <s v="0051 - Construcción de 3 aulas para el nivel inicial en el plantel educativo Galeón, Municipio Baní, Provincia Peravia."/>
        <s v="0051 - Construcción de 4 aulas para el nivel inicial en el plantel educativo Juan Carlos Peña Reyes, Municipio Sabana Yegua, Provincia Azua."/>
        <s v="0093 - CONSTRUCCIÓN PLANTEL EDUCATIVO LICEO LA GRÚA, MUNICIPIO SANTO DOMINGO ESTE"/>
        <s v="0051 - Construcción de 3 aulas para el nivel inicial en el plantel educativo Javier Antonio Castillo Pérez, Municipio Pueblo Viejo, Provincia Azua."/>
        <s v="0002 - Adolescentes con servicio educativo del nivel secundario en la Modalidad Artes 2do. Ciclo"/>
        <s v="0051 - Construcción de 2 aulas para el nivel inicial en el plantel educativo Amiama Gómez, municipio Tábara Arriba, provincia Azua."/>
        <s v="0051 - Construcción de 3 aulas para el nivel inicial en el plantel educativo Luis Ramírez Mora, municipio Tábara Arriba, provincia Azua."/>
        <s v="0096 - CONSTRUCCIÓN PLANTEL EDUCATIVO BÁSICA EL CERCADILLO, MUNICIPIO SANTO DOMINGO NORTE"/>
        <s v="0051 - Construcción de 2 aulas para el nivel inicial en el plantel educativo Silvestre Antonio Guzmán Fernández, Municipio Azua, Provincia Azua."/>
        <s v="0051 - Construcción de 2 aulas para el nivel inicial en el plantel educativo Cañada De Piedra, Municipio Azua, Provincia Azua."/>
        <s v="0051 - Construcción de 2 aulas para el nivel inicial en el plantel educativo La Ceiba Nueva, Municipio Las Yayas de Viajama, Provincia Azua."/>
        <s v="0051 - Construcción de 1 aula para el nivel inicial  en el plantel educativo El Puerto, Municipio Azua, Provincia Azua."/>
        <s v="0051 - Construcción de 1 aula para el nivel inicial  en el plantel educativo Arroyo Blanco, Municipio Rancho Arriba, Provincia San José de Ocoa."/>
        <s v="0051 - Construcción de 3 aulas para el nivel inicial en el plantel educativo María Trinidad Sánchez, municipio San Cristóbal, provincia San Cristóbal."/>
        <s v="0051 - Construcción de 2 aulas para el nivel inicial en el plantel educativo San Antonio, municipio San Cristóbal, provincia San Cristóbal."/>
        <s v="0053 - Adquisición e instalación de equipamiento"/>
        <s v="0051 - Construcción de 3 aulas para el nivel inicial en el plantel educativo Vidal Figuereo Beltré, Municipio Azua, Provincia Azua."/>
        <s v="0051 - Construcción de 2 aulas para el nivel inicial en el plantel educativo Celida Luisa Pérez De Crespo , Municipio Azua, Provincia Azua."/>
        <s v="0051 - Construcción de 1 aula para el nivel inicial  en el plantel educativo Emmanuel, Municipio San Cristóbal, Provincia San Cristóbal."/>
        <s v="0112 - CONSTRUCCIÓN PLANTEL EDUCATIVO BÁSICA LOS REDIMIDOS, MUNICIPIO SANTO DOMINGO NORTE"/>
        <s v="0051 - Construcción de 3 aulas para el nivel inicial en el plantel educativo Las Charcas Nueva, municipio Las Charcas, provincia Azua."/>
        <s v="0051 - Construcción de 3 aulas para el nivel inicial en el plantel educativo Los Parceleros, Municipio Azua, Provincia Azua."/>
        <s v="0051 - Construcción de 1 aula para el nivel inicial  en el plantel educativo Naranjal Arriba, Municipio San José de Ocoa, Provincia San José de Ocoa"/>
        <s v="0051 - Construcción de 1 aula para el nivel inicial  en el plantel educativo Monte Negro, Municipio Rancho Arriba, Provincia San José de Ocoa."/>
        <s v="0051 - Construcción de 3 aulas para el nivel inicial en el plantel educativo Prof. Altagracia Ozema Gerónimo Matos, Municipio Estebanía, Provincia Azua."/>
        <s v="0051 - Construcción de 3 aulas para el nivel inicial en el plantel educativo John Fitzgerald Kennedy, municipio Las Charcas, provincia Azua."/>
        <s v="0051 - Construcción de 2 aulas para el nivel inicial en el plantel educativo Canastica, municipio San Cristóbal, provincia San Cristóbal."/>
        <s v="0001 - Gestión de la educación primaria"/>
        <s v="0002 - Servicios de educación del 2do ciclo nivel inicial para niños y niñas"/>
        <s v="0051 - Construcción de 2 aulas para el nivel inicial en el plantel educativo Padre Borbón, Municipio Sabana Grande de Palenque, Provincia San Cristóbal."/>
        <s v="0001 - Servicio de educación secundaria a niños y adolescentes"/>
        <s v="0051 - Construcción de 2 aulas para el nivel inicial en el plantel educativo Monte Cristi, municipio San Pedro de Macorís, provincia San Pedro de Macorís."/>
        <s v="0051 - Construcción de 6 aulas para el nivel inicial en el plantel educativo María Nicolása Billini, Municipio Los Llanos, Provincia San Pedro de Macorís."/>
        <s v="0051 - Construcción de 1 aula para el nivel inicial  en el plantel educativo Max Henríquez Ureña, Municipio Bajos de Haina, Provincia San Cristóbal."/>
        <s v="0051 - Construcción de 1 aula para el nivel inicial  en el plantel educativo La Milagrosa, municipio Los Llanos, provincia San Pedro de Macorís."/>
        <s v="0051 - Construcción de 1 aula para el nivel inicial  en el plantel educativo La Gina, Municipio Los Llanos, Provincia San Pedro de Macorís."/>
        <s v="0051 - Construcción de 2 aulas para el nivel inicial en el plantel educativo Los Panchos, Municipio Yaguate, Provincia San Cristóbal."/>
        <s v="0002 - Adolescentes con servicio educativo del nivel secundario en la Modalidad Técnica Profesional"/>
        <s v="0051 - Construcción de 3 aulas para el nivel inicial en el plantel educativo Najayo En Medio, municipio Yaguate, provincia San Cristóbal."/>
        <s v="0051 - Construcción de 2 aulas para el nivel inicial en el plantel educativo Rosa Angélica Montero, Municipio San Gregorio de Nigua, Provincia San Cristóbal."/>
        <s v="0051 - Construcción de 2 aulas para el nivel inicial en el plantel educativo Julián Jiménez, Municipio San Gregorio de Nigua, Provincia San Cristóbal."/>
        <s v="0051 - Construcción de 1 aula para el nivel inicial  en el plantel educativo Norge William Botello Fernández, municipio San Pedro de Macorís, provincia San Pedro de Macorís."/>
        <s v="0051 - Construcción de 2 aulas para el nivel inicial en el plantel educativo Federico Bermúdez, municipio Ramón Santana, provincia San Pedro de Macorís."/>
        <s v="0051 - Construcción de 2 aulas para el nivel inicial en el plantel educativo Los Montones, Municipio Quisqueya, Provincia San Pedro de Macorís."/>
        <s v="0051 - Construcción de 3 aulas para el nivel inicial en el plantel educativo Los Guandules, Municipio San Pedro de Macorís, Provincia San Pedro de Macorís.."/>
        <s v="0051 - Construcción de 2 aulas para el nivel inicial en el plantel educativo Prof. Grecia Gerónimo, Municipio San Pedro de Macorís, Provincia San Pedro de Macorís."/>
        <s v="0051 - Construcción de 2 aulas para el nivel inicial en el plantel educativo Boca Del Soco, municipio San Pedro de Macorís, provincia San Pedro de Macorís."/>
        <s v="0051 - Construcción de 2 aulas para el nivel inicial en el plantel educativo Esperanza, municipio San Pedro de Macorís, provincia San Pedro de Macorís."/>
        <s v="0052 - Construcción de 2 aulas para el nivel inicial en el plantel educativo El Laurel, Municipio Monte Plata, Provincia Monte Plata."/>
        <s v="0051 - Construcción de 2 aulas para el nivel inicial en el plantel educativo Mata Limón , Municipio Monte Plata, Provincia Monte Plata."/>
        <s v="0051 - Construcción de 2 aulas para el nivel inicial en el plantel educativo prof. Lorenzo Pérez Poche, municipio Villa Altagracia, provincia San Cristóbal."/>
        <s v="0051 - Construcción de 2 aulas para el nivel inicial en el plantel educativo Fray Pedro de Córdova, municipio Yamasá, provincia Monte Plata."/>
        <s v="0051 - Construcción de 1 aula para el nivel inicial en el plantel educativo prof. Juan Emilio Bosch Gaviño, municipio  Yamasá, provincia Monte Plata"/>
        <s v="0051 - Construcción de 2 aulas para el nivel inicial en el plantel educativo El Bosque, Municipio Monte Plata, Provincia Monte Plata."/>
        <s v="0051 - Construcción de 1 aula para el nivel inicial  en el plantel educativo Manuela Morel Hernández, municipio Peralvillo, provincia Monte Plata."/>
        <s v="0051 - Construcción de 2 aulas para el nivel inicial en el plantel educativo Jesús María Manzueta, municipio Peralvillo, provincia Monte Plata."/>
        <s v="0051 - Construcción de 1 aula para el nivel inicial  en el plantel educativo Prof. Flora Matilde Jiménez, municipio Villa Altagracia, provincia San Cristóbal."/>
        <s v="0051 - Construcción de 2 aulas para el nivel inicial en el plantel educativo Las Cañitas, Municipio Sabana de la Mar, Provincia Hato Mayor."/>
        <s v="0051 - Construcción de 1 aula para el nivel inicial  en el plantel educativo Frías, Municipio Monte Plata, Provincia Monte Plata."/>
        <s v="0051 - Construcción de 2 aulas para el nivel inicial en el plantel educativo Aura Estela Núñez, municipio Villa Altagracia, provincia San Cristóbal."/>
        <s v="0051 - Construcción de 1 aula para el nivel inicial  en el plantel educativo San Carlos, municipio Sabana De La Mar, provincia Hato Mayor."/>
        <s v="0051 - Construcción de 2 aulas para el nivel inicial en el plantel educativo doña Laura Vicini Viuda Barletta, municipio Guayacanes, provincia San Pedro de Macorís."/>
        <s v="0051 - Construcción de 2 aulas para el nivel inicial en el plantel educativo Los Jovillos, municipio Yamasá, provincia Monte Plata."/>
        <s v="0051 - Construcción de 3 aulas para el nivel inicial en el plantel educativo Sabana Grande, municipio Yamasá, provincia Monte Plata."/>
        <s v="0051 - Construcción de 2 aulas para el nivel inicial en el plantel educativo Matías Ramón Mella, Municipio Hato Mayor, Provincia Hato Mayor."/>
        <s v="0051 - Construcción de 1 aula para el nivel inicial  en el plantel educativo Monte Coca, Municipio Hato Mayor, Provincia Hato Mayor."/>
        <s v="0051 - Construcción de 2 aulas para el nivel inicial en el plantel educativo El Guayabal, Municipio Hato Mayor, Provincia Hato Mayor."/>
        <s v="0051 - Construcción de 2 aulas para el nivel inicial en el plantel educativo Batey Cachena, Municipio Consuelo, Provincia San Pedro de Macorís."/>
        <s v="0051 - Construcción de 3 aulas para el nivel inicial en el plantel educativo Batey Don Juan, Municipio Consuelo, Provincia San Pedro de Macorís."/>
        <s v="0051 - Construcción de 6 aulas para el nivel inicial en el plantel educativo Santa Margarita De Youville, Municipio Consuelo, Provincia San Pedro de Macorís."/>
        <s v="0051 - Construcción de 4 aulas para el nivel inicial en el plantel educativo Divina Providencia, Municipio Consuelo, Provincia San Pedro de Macorís."/>
        <s v="0051 - Construcción de 2 aulas para el nivel inicial en el plantel educativo Madre Carmen Salles, Municipio Consuelo, Provincia San Pedro de Macorís."/>
        <s v="0001 - Dirección y Coordinación de la Oficina Central del INAIPI enfocada en politicas de género"/>
        <s v="0003 - Administración y Coordinación en las Modalidades de Gestión de los Programas de Atención Integral y Base Familiar Comunitaria enfocada en politicas de género"/>
        <s v="0015 - Educación ambiental"/>
        <s v="0007 - Coordinación en actividades culturales escolares"/>
        <s v="0003 - Apoyo y orientación psicológica"/>
        <s v="0005 - Gestión de la calidad"/>
        <s v="0008 - Coordinación de medios educativos"/>
        <s v="0051 - Construcción de 2 aulas para el nivel inicial en el plantel educativo Lic. Vilma Pereira (Furenihsi), municipio San Pedro de Macorís, provincia San Pedro de Macorís."/>
        <s v="0051 - Construcción de 1 aula para el nivel inicial  en el plantel educativo Escuela Comunitaria Parroquial Santa Clara De Asís, Municipio San Pedro de Macorís, Provincia San Pedro de Macorís."/>
        <s v="0051 - Construcción de 3 aulas para el nivel inicial en el plantel educativo George Arzeno Brugal Fe Y Alegría, Municipio Puerto Plata, Provincia Puerto Plata."/>
        <s v="0051 - Construcción de 3 aulas para el nivel inicial en el plantel educativo Virginia Elena Ortea, Municipio Puerto Plata, Provincia Puerto Plata."/>
        <s v="0051 - Construcción de 6 aulas para el nivel inicial en el plantel educativo Dr. José Francisco Peña Gómez, Municipio Puerto Plata, Provincia Puerto Plata."/>
        <s v="0051 - Construcción de 3 aulas para el nivel inicial en el plantel educativo Prof. Juan Emilio Bosch Gaviño, Municipio Puerto Plata, Provincia Puerto Plata."/>
        <s v="0051 - CONSTRUCCIÓN DE 1 AULAS PARA INICIAL EN EL PLANTEL EDUCATIVO LOS GUINEOS, MUNICIPIO HIGÜEY, PROVINCIA LA ALTAGRACIA."/>
        <s v="0051 - Construcción de 1 aula para el nivel inicial  en el plantel educativo El Jobo, Municipio El Seibo, Provincia El Seibo."/>
        <s v="0051 - CONSTRUCCIÓN DE 1 AULAS PARA INICIAL EN EL PLANTEL EDUCATIVO SAN GERMÁN, MUNICIPIO HIGÜEY, PROVINCIA LA ALTAGRACIA."/>
        <s v="0051 - Construcción de 1 aula para el nivel inicial  en el plantel educativo Paso Cibao, Municipio El Seibo, Provincia El Seibo."/>
        <s v="0001 - Dirección y coordinación de participación comunitaria"/>
        <s v="0051 - CONSTRUCCIÓN DE 2 AULAS PARA INICIAL EN EL PLANTEL EDUCATIVO HERMANOS TREJO, MUNICIPIO HIGÜEY, PROVINCIA LA ALTAGRACIA."/>
        <s v="0051 - CONSTRUCCIÓN DE 3 AULAS PARA INICIAL EN EL PLANTEL EDUCATIVO EL ROSARIO, MUNICIPIO EL SEIBO, PROVINCIA EL SEIBO."/>
        <s v="0051 - CONSTRUCCIÓN DE 1 AULAS PARA INICIAL EN EL PLANTEL EDUCATIVO BEJUCAL, MUNICIPIO HIGÜEY, PROVINCIA LA ALTAGRACIA."/>
        <s v="0051 - Construcción de 3 aulas para el nivel inicial en el plantel educativo Pedro Alejandrino Pina, Municipio Guananico, Provincia Puerto Plata."/>
        <s v="0002 - Servicios de atención integral residencial a niños, niñas y adolescentes en riesgo personal y social"/>
        <s v="0053 - CONSTRUCCIÓN PLANTEL EDUCATIVO, POLITÉCNICO CONSTANZA NORTE, MUNICIPIO CONSTANZA"/>
        <s v="0064 - CONSTRUCCIÓN PLANTEL EDUCATIVO, BÁSICA ESPEJO ARENOSO, MUNICIPIO LA VEGA"/>
        <s v="0051 - Construcción de 1 aula para el nivel inicial  en el plantel educativo Entrada Don Miguel, Municipio Dajabón, Provincia Dajabón."/>
        <s v="0051 - Construcción de 1 aula para el nivel inicial  en el plantel educativo Batey Walterio , Municipio Monte Cristi, Provincia Monte Cristi."/>
        <s v="0002 - Gestión, prevención y mitigación de riesgos"/>
        <s v="0051 - Construcción de 3 aulas para el nivel inicial en el plantel educativo El Duro, Municipio Monte Cristi, Provincia Monte Cristi."/>
        <s v="0001 - Gestión y coordinación de la infraestructura escolar"/>
        <s v="0067 - CONSTRUCCIÓN PLANTEL EDUCATIVO, LICEO LA VEGA SUROESTE, MUNICIPIO LA VEGA"/>
        <s v="0065 - CONSTRUCCIÓN PLANTEL EDUCATIVO, LICEO BACUÍ ABAJO, MUNICIPIO LA VEGA"/>
        <s v="0059 - CONSTRUCCIÓN PLANTEL EDUCATIVO, LICEO LAS CABIRMAS, MUNICIPIO JARABACOA"/>
        <s v="0060 - CONSTRUCCIÓN PLANTEL EDUCATIVO, BÁSICA SURESTE, MUNICIPIO JARABACOA"/>
        <s v="0051 - CONSTRUCCIÓN DE 2 AULAS PARA EL NIVEL INICIAL EN EL PLANTEL EDUCATIVO ISMAEL MIRANDA, MUNICIPIO ENRIQUILLO, PROVINCIA BARAHONA."/>
        <s v="0051 - Construcción de 6 aulas para el nivel inicial en el plantel educativo Las Mercedes, municipio Duvergé, provincia Independencia."/>
        <s v="0051 - CONSTRUCCIÓN DE 2 AULAS PARA INICIAL EN EL PLANTEL EDUCATIVO JOHN FITZGERALD KENNEDY, MUNICIPIO MONTE CRISTI, PROVINCIA MONTE CRISTI."/>
        <s v="0051 - Construcción de 1 aula para el nivel inicial  en el plantel educativo Prof. Francisca Bienvenida Lozano, Municipio Pepillo Salcedo, Provincia Monte Cristi."/>
        <s v="0051 - CONSTRUCCIÓN DE 2 AULAS PARA INICIAL EN EL PLANTEL EDUCATIVO JOSÉ GABRIEL GARCÍA, MUNICIPIO PEPILLO SALCEDO, PROVINCIA MONTE CRISTI."/>
        <s v="0051 - CONSTRUCCIÓN DE 2 AULAS PARA EL NIVEL INICIAL EN EL PLANTEL EDUCATIVO PROF. RAFAEL ENRÍQUEZ MARRERO MATOS, MUNICIPIO VICENTE NOBLE, PROVINCIA BARAHONA."/>
        <s v="0051 - CONSTRUCCIÓN DE 3 AULAS PARA INICIAL EN EL PLANTEL EDUCATIVO COPA BOMBITA, MUNICIPIO VICENTE NOBLE, PROVINCIA BARAHONA."/>
        <s v="0051 - Construcción de 3 aulas para el nivel inicial en el plantel educativo Arroyo Blanco, Municipio San Ignacio de Sabaneta, Provincia Santiago Rodríguez."/>
        <s v="0051 - CONSTRUCCIÓN DE 1 AULAS PARA INICIAL EN EL PLANTEL EDUCATIVO EMETERIO VARGAS MARTE, MUNICIPIO VICENTE NOBLE, PROVINCIA BARAHONA."/>
        <s v="0051 - Construcción de 2 aulas para el nivel inicial en el plantel educativo Caimito, Municipio San Ignacio de Sabaneta, Provincia Santiago Rodríguez."/>
        <s v="0051 - CONSTRUCCIÓN DE 4 AULAS PARA INICIAL EN EL PLANTEL EDUCATIVO PROF. INOCENCIA ALTAGRACIA ROJAS FELIZ, MUNICIPIO LAS SALINAS, PROVINCIA BARAHON"/>
        <s v="0051 - Construcción de 3 aulas para el nivel inicial en el plantel educativo Las Caobas, Municipio San Ignacio de Sabaneta, Provincia Santiago Rodríguez."/>
        <s v="0051 - Construcción de 3 aulas para el nivel inicial en el plantel educativo Prof. Victoriana Sanción Beco, Municipio Santo Domingo Este, Provincia Santo Domingo."/>
        <s v="0051 - Construcción de 3 aulas para el nivel inicial en el plantel educativo Francisco Del Rosario Sánchez, Municipio Santo Domingo Este, Provincia Santo Domingo."/>
        <s v="0051 - Construcción de 3 aulas para el nivel inicial en el plantel educativo El Despertar, Municipio Santo Domingo Este, Provincia Santo Domingo."/>
        <s v="0051 - Construcción de 3 aulas para el nivel inicial en el plantel educativo República De Belice, Municipio Santo Domingo Este, Provincia Santo Domingo."/>
        <s v="0051 - Construcción de 3 aulas para el nivel inicial en el plantel educativo Japón, Municipio Santo Domingo Este, Provincia Santo Domingo."/>
        <s v="0051 - Construcción de 3 aulas para el nivel inicial en el plantel educativo Elda Josefa Reyes De Muñoz, Municipio Santo Domingo Este, Provincia Santo Domingo."/>
        <s v="0051 - Construcción de 2 aulas para el nivel inicial en el plantel educativo Matías Ramón Mella, Municipio Santo Domingo Este, Provincia Santo Domingo."/>
        <s v="0051 - Construcción de 2 aulas para el nivel inicial en el plantel educativo República De Panamá, Municipio Santo Domingo Este, Provincia Santo Domingo."/>
        <s v="0051 - Construcción de 3 aulas para el nivel inicial en el plantel educativo Centro Salesiano Mons. Juan Félix Pepén, Municipio Santo Domingo Este, Provincia Santo Domingo.."/>
        <s v="0105 - CONSTRUCCIÓN PLANTEL EDUCATIVO, BÁSICA ESPEJO LA MILAGROSA, MUNICIPIO SANTO DOMINGO ESTE"/>
        <s v="0102 - CONSTRUCCIÓN PLANTEL EDUCATIVO, BÁSICA MANDIGA (SUSTITUCIÓN DE LA TOMÁS TAVERAS), MUNICIPIO SANTO DOMINGO ESTE"/>
        <s v="0072 - CONSTRUCCIÓN PLANTEL EDUCATIVO, BÁSICA NUEVO AMANECER, MUNICIPIO  ALCARRIZOS"/>
        <s v="0143 - CONSTRUCCIÓN PLANTEL EDUCATIVO, LICEO EL MAMEY,  MUNICIPIO SANTO DOMINGO NORTE"/>
        <s v="0127 - CONSTRUCCIÓN PLANTEL EDUCATIVO, BÁSICA LAS PALMERAS,  MUNICIPIO SANTO DOMINGO NORTE"/>
        <s v="0165 - CONSTRUCCIÓN PLANTEL EDUCATIVO, BÁSICA BUENA VISTA I,  MUNICIPIO SANTO DOMINGO NORTE"/>
        <s v="0091 - CONSTRUCCIÓN PLANTEL EDUCATIVO, BÁSICA EL ALMIRANTE (REP. DE NICARAGUA),  MUNICIPIO SANTO DOMINGO ESTE"/>
        <s v="0069 - CONSTRUCCIÓN PLANTEL EDUCATIVO, LICEO LA PIÑA, MUNICIPIO  ALCARRIZOS"/>
        <s v="0159 - CONSTRUCCIÓN PLANTEL EDUCATIVO, BÁSICA BUEN NOMBRE,  MUNICIPIO SANTO DOMINGO NORTE"/>
        <s v="0117 - CONSTRUCCIÓN PLANTEL EDUCATIVO, LICEO KELVIN OBRERO, MUNICIPIO SANTO DOMINGO ESTE"/>
        <s v="0092 - CONSTRUCCIÓN PLANTEL EDUCATIVO, LICEO EL TAMARINDO, MUNICIPIO SANTO DOMINGO ESTE"/>
        <s v="0075 - CONSTRUCCIÓN PLANTEL EDUCATIVO, BÁSICA LA REDENCIÓN, MUNICIPIO  ALCARRIZOS"/>
        <s v="0087 - CONSTRUCCIÓN PLANTEL EDUCATIVO, BÁSICA PERLA ANTILLANA,  MUNICIPIO SANTO DOMINGO ESTE"/>
        <s v="0097 - CONSTRUCCIÓN PLANTEL EDUCATIVO, LICEO PRADOS DE LA CAÑA, MUNICIPIO SANTO DOMINGO ESTE"/>
        <s v="0070 - CONSTRUCCIÓN PLANTEL EDUCATIVO, BÁSICA LA UNIÓN, MUNICIPIO  ALCARRIZOS"/>
        <s v="0135 - CONSTRUCCIÓN PLANTEL EDUCATIVO, BÁSICA CAMPECHITO NORTE,  MUNICIPIO SANTO DOMINGO NORTE"/>
        <s v="0051 - CONSTRUCCIÓN DE 3 AULAS PARA EL NIVEL INICIAL EN EL PLANTEL EDUCATIVO BAITOITA, MUNICIPIO BARAHONA, PROVINCIA BARAHONA."/>
        <s v="0051 - CONSTRUCCIÓN DE 3 AULAS PARA EL NIVEL INICIAL EN EL PLANTEL EDUCATIVO ANAIMA TEJADA CHAPMAN, MUNICIPIO BARAHONA, PROVINCIA BARAHONA."/>
        <s v="0051 - CONSTRUCCIÓN DE 3 AULAS PARA EL NIVEL INICIAL EN EL PLANTEL EDUCATIVO FIDEL MEDINA, MUNICIPIO BARAHONA, PROVINCIA BARAHONA."/>
        <s v="0051 - CONSTRUCCIÓN DE 3 AULAS PARA EL NIVEL INICIAL EN EL PLANTEL EDUCATIVO CLARENCE CRISTOPHER HAMILTON OXLEY, MUNICIPIO BARAHONA, PROVINCIA BARAHONA."/>
        <s v="0051 - CONSTRUCCIÓN DE 3 AULAS PARA INICIAL EN EL PLANTEL EDUCATIVO PROF. ALVIDA MARIANA SANTANA ACOSTA, MUNICIPIO BARAHONA, PROVINCIA BARAHONA."/>
        <s v="0053 - AMPLIACION Y REMODELACION INSTITUTO POLITECNICO LOYOLA, SAN CRISTOBAL"/>
        <s v="0055 - CONSTRUCCIÓN PLANTEL EDUCATIVO, BÁSICA LA PARED, MUNICIPIO BAJOS DE HAINA"/>
        <s v="0061 - CONSTRUCCIÓN PLANTEL EDUCATIVO, BÁSICA BOCA DE LA TOMA, MUNICIPIO CAMBITA GARABITOS"/>
        <s v="0078 - CONSTRUCCIÓN PLANTEL EDUCATIVO, BÁSICA MEDINA, MUNICIPIO VILLA ALTAGRACIA"/>
        <s v="0090 - CONSTRUCCIÓN PLANTEL EDUCATIVO &quot;INSTITUTO PREPARATORIO DE MENORES-SC-'REFOR'-3RA ETAPA&quot; MUNICIPIO SAN CRISTOBAL"/>
        <s v="0068 - CONSTRUCCIÓN PLANTEL EDUCATIVO, LICEO SABANA TORO, MUNICIPIO SAN CRISTÓBAL"/>
        <s v="0083 - CONSTRUCCIÓN PLANTEL EDUCATIVO, BÁSICA LOS BRUJÁN, MUNICIPIO YAGUATE"/>
        <s v="0051 - CONSTRUCCIÓN DE 1 AULAS PARA INICIAL EN EL PLANTEL EDUCATIVO LA DIVISORIA, MUNICIPIO GUAYUBÍN, PROVINCIA MONTE CRISTI."/>
        <s v="0051 - Construcción de 2 aulas para el nivel inicial en el plantel educativo Aurora Tavarez Belliard, Municipio Guayubín, Provincia Monte Cristi."/>
        <s v="0051 - Construcción de 2 aulas para el nivel inicial en el plantel educativo Luisa De La Rosa Helena, Municipio Villa Vázquez, Provincia Monte Cristi."/>
        <s v="0001 - Servicios de educación primaria del 2do ciclo a niños y niñas"/>
        <s v="0051 - Construcción de 3 aulas para el nivel inicial en el plantel educativo Ramona Muñoz De Pascal, Municipio Castañuelas, Provincia Monte Cristi."/>
        <s v="0051 - Construcción de 2 aulas para el nivel inicial en el plantel educativo Juan De Jesús Pimentel, Municipio Villa Vázquez, Provincia Monte Cristi."/>
        <s v="0051 - Construcción de 3 aulas para el nivel inicial en el plantel educativo La Guajaca, Municipio Guayubín, Provincia Monte Cristi."/>
        <s v="0051 - Construcción de 2 aulas para el nivel inicial en el plantel educativo Barrio Nuevo Villa García, Municipio Villa Vázquez, Provincia Monte Cristi."/>
        <s v="0051 - Construcción de 2 aulas para el nivel inicial en el plantel educativo Ana Lucía López De Taveras, Municipio Villa Vázquez, Provincia Monte Cristi."/>
        <s v="0051 - Construcción de 1 aula para el nivel inicial  en el plantel educativo María Trinidad Sánchez, Municipio Guayubín, Provincia Monte Cristi."/>
        <s v="0051 - Construcción de 2 aulas para el nivel inicial en el plantel educativo Fidelina Medrano, municipio Jimaní, provincia Independencia.."/>
        <s v="0003 - Padres, madres y amigos de la escuela con asociaciones funcionando en los centros educativos"/>
        <s v="0060 - CONSTRUCCION DE ESCUELA BÁSICA VILLA LIBERACIÓN EN EL MUNICIPIO DE SÁNCHEZ"/>
        <s v="0062 - CONSTRUCCION DE PLANTEL RAFAEL ALVARADO EN EL MUNICIPIO DE SÁNCHEZ"/>
        <s v="0001 - Dirección y coordinación educación adultos"/>
        <s v="0056 - CONSTRUCCION DE ESCUELA BÁSICA CENTRO DE LA CIUDAD EN EL MUNICIPIO DE SAMANÁ"/>
        <s v="0004 - Niños, niñas, adolescentes y jóvenes con comités de curso en los centros educativos"/>
        <s v="0057 - CONSTRUCCION DE ESCUELA BÁSICA NOROESTE EN EL MUNICIPIO DE SAMANÁ"/>
        <s v="0064 - AMPLIACION ESCUELA BUENOS AIRES, MUNICIPIO YAMASA"/>
        <s v="0056 - CONSTRUCCION POLITECNICO PERALVILLO, MUNICIPIO PERALVILLO"/>
        <s v="0053 - CONSTRUCCION ESCUELA BÁSICA MONTE PLATA, MUNICIPIO MONTE PLATA"/>
        <s v="0002 - Estudiantes de inicial, primaria y secundaria de centros educativos de jornada completa  reciben raciones alimenticias"/>
        <s v="0002 - Administracion Financiera"/>
        <s v="0002 - Gestión administrativa y financiera y de planificación"/>
        <s v="0001 - Coordinación, gestión, ejecución, seguimiento, monitoreo y supervisión de la cooperación internacional"/>
        <s v="0001 - Servicio de Salud y Nutrición en todos los Centros de Servicios CAIPI."/>
        <s v="0005 - Servicios de apoyo diagnósticos y de banco de sangre"/>
        <s v="0060 - AMPLIACION ESCUELA RAMON MARTINEZ, MUNICIPIO PERALVILLO"/>
        <s v="0052 - CONSTRUCCON ESCUELA BÁSICA ZONA NORTE 1, MUNICIPIO HATO MAYOR"/>
        <s v="0051 - CONSTRUCCION ESCUELA BÁSICA EL VALLE, MUNICIPIO EL VALLE"/>
        <s v="0051 - CONSTRUCCION ESCUELA BÁSICA GUAYUBÍN MUNICIPIO SANTO DOMINGO DE GUZMAN"/>
        <s v="0077 - CONSTRUCCION LICEO LOS JARDINES, MUNICIPIO SANTO DOMINGO DE GUZMAN"/>
        <s v="0073 - CONSTRUCCION LICEO ARROYO HONDO MUNICIPIO SANTO DOMINGO DE GUZMAN"/>
        <s v="0073 - CONSTRUCCION  LICEO PEDRO BRAN 1 MUNICIPIO PEDRO BRAND"/>
        <s v="0051 - CONSTRUCCIÓN DE 2 AULAS PARA INICIAL EN EL PLANTEL EDUCATIVO ELISEO GRULLÓN, MUNICIPIO NAGUA, PROVINCIA MARÍA TRINIDAD SÁNCHEZ."/>
        <s v="0051 - Construcción de 2 aulas para el nivel inicial en el plantel educativo Luis Enrique Augusto Yanguela Gómez , Municipio Nagua, Provincia Maria Trinidad Sánchez."/>
        <s v="0001 - Servicios de educación especial para niños, niñas, adolescentes y jóvenes adultos entre 0 y 20 años."/>
        <s v="0051 - Construcción de 4 aulas para el nivel inicial en el plantel educativo José Altagracia Antigua Frías, Municipio Arenoso, Provincia Duarte."/>
        <s v="0051 - CONSTRUCCIÓN DE 2 AULAS PARA EL NIVEL INICIAL EN EL PLANTEL EDUCATIVO EL PINO, MUNICIPIO COMENDADOR, PROVINCIA ELÍAS PIÑA."/>
        <s v="0051 - CONSTRUCCIÓN DE 3 AULAS PARA INICIAL EN EL PLANTEL EDUCATIVO ANA PATRIA MARTÍNEZ, MUNICIPIO COMENDADOR, PROVINCIA ELÍAS PIÑA."/>
        <s v="0053 - CONSTRUCCIÓN DE UNA ESTANCIA INFANTIL, MOCA, EN EL MUNICIPIO DE MOCA"/>
        <s v="0051 - Construcción de 3 aulas para el nivel inicial en el plantel educativo prof. Juana María Vargas, municipio San Juan, provincia San Juan."/>
        <s v="0051 - CONSTRUCCIÓN DE 3 AULAS PARA INICIAL EN EL PLANTEL EDUCATIVO SECTOR SURESTE, MUNICIPIO SAN JUAN, PROVINCIA SAN JUAN."/>
        <s v="0051 - CONSTRUCCIÓN DE 3 AULAS PARA INICIAL EN EL PLANTEL EDUCATIVO MERCEDES CONSUELO MATOS EN LA PROVINCIA SAN JUAN."/>
        <s v="0051 - CONSTRUCCION DE ESTANCIA INFANTIL LAS CARMELITAS, PROVINCIA LA VEGA"/>
        <s v="0051 - CONSTRUCCIÓN DE 2 AULAS PARA INICIAL EN EL PLANTEL EDUCATIVO LEONIDAS DEL CARMEN SÁNCHEZ, MUNICIPIO JUAN DE HERRERA, PROVINCIA SAN JUAN."/>
        <s v="0051 - CONSTRUCCIÓN DE 3 AULAS PARA EL NIVEL INICIAL EN EL PLANTEL EDUCATIVO EVARISTO LINARES SANTANA, MUNICIPIO LAS MATAS DE FARFÁN, PROVINCIA SAN JUAN."/>
        <s v="0051 - CONSTRUCCIÓN DE 2 AULAS PARA INICIAL EN EL PLANTEL EDUCATIVO DAMIÁN DAVID ORTÍZ, MUNICIPIO LAS MATAS DE FARFÁN, PROVINCIA SAN JUAN."/>
        <s v="0052 - CONSTRUCCIÓN DE UNA ESTANCIA INFANTIL, DAJABON, EN EL MUNICIPIO DAJABON"/>
        <s v="0051 - Construcción de 1 aula para el nivel inicial  en el plantel educativo Buena Vista Del Yaque, municipio Bohechío, provincia San Juan."/>
        <s v="0051 - Construcción de 2 aulas para el nivel inicial en el plantel educativo prof. María Amada Ramírez Díaz, municipio Santo Domingo Oeste, provincia Santo Domingo."/>
        <s v="0053 - CONSTRUCCIÓN DE LA ESTANCIA INFANTIL VILLA LOS ALMÁCIGOS, MUNICIPIO VILLA LOS ALMÁCIGOS, PROVINCIA SANTIAGO RODRIGUEZ"/>
        <s v="0051 - CONSTRUCCIÓN PLANTEL EDUCATIVO, LICEO YERBA BUENA, MUNICIPIO HATO MAYOR"/>
        <s v="0052 - CONSTRUCCIÓN PLANTEL EDUCATIVO, POLITÉCNICO JOSÉ FRANCISCO PEÑA GÓMEZ, MUNICIPIO SANTO DOMINGO DE GUZMÁN"/>
        <s v="0051 - CONSTRUCCIÓN PLANTEL EDUCATIVO, BÁSICA LOS COQUITOS,  MUNICIPIO BOCA CHICA"/>
        <s v="0051 - Construcción de 1 aula para el nivel inicial  en el plantel educativo Tomas Hernández Franco, municipio San Antonio de Guerra, provincia Santo Domingo."/>
        <s v="0055 - CONSTRUCCION DE ESTANCIA INFANTIL VILLA ALTAGRACIA, MUNICIPIO VILLA ALTAGRACIA"/>
        <s v="0054 - CONSTRUCCION DE ESTANCIA INFANTIL PEDRO JUSTO GRARRION, MUNICIPIO SAN PEDRO DE MACORIS"/>
        <s v="0005 - Policía Escolar"/>
        <s v="0051 - CONSTRUCCIÓN DE 3 AULAS PARA INICIAL EN EL PLANTEL EDUCATIVO SOCORRO SÁNCHEZ, MUNICIPIO LOS ALCARRIZOS, PROVINCIA SANTO DOMINGO."/>
        <s v="0051 - CONSTRUCCIÓN DE 1 AULAS PARA INICIAL EN EL PLANTEL EDUCATIVO MARÍA TRINIDAD SÁNCHEZ, MUNICIPIO BOCA CHICA, PROVINCIA SANTO DOMINGO."/>
        <s v="0051 - Construcción de 1 aula para el nivel inicial  en el plantel educativo Mercedes Krawinkel, municipio San Antonio de Guerra, provincia Santo Domingo."/>
        <s v="0058 - CONSTRUCCIÓN PLANTEL EDUCATIVO CENTRO DE EDUCACIÓN ESPECIAL, MUNICIPIO HIGUEY"/>
        <s v="0051 - CONSTRUCCIÓN DE 2 AULAS PARA INICIAL EN EL PLANTEL EDUCATIVO HERMANAS MIRABAL, MUNICIPIO BOCA CHICA, PROVINCIA SANTO DOMINGO."/>
        <s v="0051 - Construcción de 3 aulas para el nivel inicial en el plantel educativo Parroquial Mateca (Madre Teresa De Calcuta), Municipio San Antonio de Guerra, Provincia Santo Domingo."/>
        <s v="0051 - Construcción de 1 aula para el nivel inicial  en el plantel educativo Máximo Áviles Blonda, municipio San Antonio de Guerra, provincia Santo Domingo."/>
        <s v="0001 - Servicio de educación básica de adultos para adolescentes de 14 años o más, jóvenes y adultos"/>
        <s v="0051 - CONSTRUCCIÓN DE 1 AULAS PARA INICIAL EN EL PLANTEL EDUCATIVO ERNESTO CABRERA  DURAN - RIO GRANDE AL MEDIO, MUNICIPIO ALTAMIRA, PROVINCIA PUERTO PLATA."/>
        <s v="0051 - CONSTRUCCIÓN DE 2 AULAS PARA INICIAL EN EL PLANTEL EDUCATIVO PROF. ISRAEL BRITO BRUNO, MUNICIPIO IMBERT, PROVINCIA PUERTO PLATA."/>
        <s v="0051 - CONSTRUCCIÓN DE 2 AULAS PARA INICIAL EN EL PLANTEL EDUCATIVO JOSÉ ERNESTO ROSARIO POLANCO, MUNICIPIO SOSÚA, PROVINCIA PUERTO PLATA."/>
        <s v="0057 - CONSTRUCCIÓN PLANTEL EDUCATIVO, BÁSICA EL CIRUELO, MUNICIPIO SAN FRANCISCO DE MACORIS"/>
        <s v="0051 - Construcción de 2 aulas para el nivel inicial en el plantel educativo Agua De Luis, Municipio Guayubín, Provincia Monte Cristi."/>
        <s v="0002 - Planificación y desarrollo educativo"/>
        <s v="0051 - Construcción de 4 aulas para el nivel inicial en el plantel educativo Prof. Gricelis Martínez, Municipio Santiago, Provincia Santiago."/>
        <s v="0051 - Construcción de 6 aulas para el nivel inicial en el plantel educativo Candelario Florián, municipio Neiba, provincia Bahoruco."/>
        <s v="0051 - Construcción de 3 aulas para el nivel inicial en el plantel educativo Melida Giralt, Municipio Santiago, Provincia Santiago."/>
        <s v="0051 - Construcción de 3 aulas para el nivel inicial en el plantel educativo Cruce de Barrero, municipio Bisonó, provincia Santiago."/>
        <s v="0051 - Construcción de 2 aulas para el nivel inicial en el plantel educativo Blanca Mascaro, Municipio Licey al Medio, Provincia Santiago."/>
        <s v="0056 - CONSTRUCCIÓN PLANTEL EDUCATIVO,LICEO EUGENIO MARÍA DE HOSTOS 2, MUNICIPIO QUISQUEYA"/>
        <s v="0068 - CONSTRUCCIÓN PLANTEL EDUCATIVO, FURENIHSI-ETAPA 1, MUNICIPIO SAN PEDRO DE MACORÍS"/>
        <s v="0051 - Construcción de 3 aulas para el nivel inicial en el plantel educativo Manuel Aurelio Tavarez Justo (Manolo), municipio Bisonó, provincia Santiago."/>
        <s v="0064 - CONSTRUCCIÓN PLANTEL EDUCATIVO, LICEO VILLA MARANATA, MUNICIPIO SAN PEDRO DE MACORÍS"/>
        <s v="0051 - Construcción de 3 aulas para el nivel inicial en el plantel educativo El Rosario, Municipio Santo Domingo Norte, Provincia Santo Domingo."/>
        <s v="0051 - Construcción de 1 aula para el nivel inicial  en el plantel educativo Jesús María González - Yaque Abajo, Municipio Jánico, Provincia Santiago."/>
        <s v="0051 - Construcción de 3 aulas para el nivel inicial en el plantel educativo Ave María, Municipio Santo Domingo Norte, Provincia Santo Domingo."/>
        <s v="0051 - Construcción de 1 aula para el nivel inicial  en el plantel educativo Rosa Leocadia Pichardo - Bejucal, Municipio Jánico, Provincia Santiago."/>
        <s v="0051 - Construcción de 1 aula para el nivel inicial  en el plantel educativo Prof. Francisca Hernández, Municipio Licey al Medio, Provincia Santiago."/>
        <s v="0076 - CONSTRUCCIÓN PLANTEL EDUCATIVO BÁSICA VIRGEN DE LA ALTAGRACIA, MUNICIPIO SANTO DOMINGO ESTE"/>
        <s v="0110 - CONSTRUCCIÓN PLANTEL EDUCATIVO BÁSICA ESPEJO ANA CELIA VIUDA VÁSQUEZ, MUNICIPIO SANTO DOMINGO NORTE"/>
        <s v="0061 - CONSTRUCCION DE ESTANCIA INFANTIL PALMA REAL, MUNICIPIO SANTO DOMINGO DE GUZMAN"/>
        <s v="0068 - CONSTRUCCIÓN DE UNA ESTANCIA INFANTIL, SABANA PERDIDA 1, EN EL MUNICIPIO DE SANTO DOMINGO NORTE"/>
        <s v="0060 - CONSTRUCCION DE ESTANCIA INFANTIL MEJORAMIENTO SOCIAL, MUNICIPIO SANTO DOMINGO DE GUZMAN"/>
        <s v="0001 - Dirección y gestión administrativa y financiera"/>
        <s v="0001 - Servicios de transporte en el ámbito escolar"/>
        <s v="0051 - Construcción de 3 aulas para el nivel inicial en el plantel educativo Martin Luther King, municipio Villa Altagracia, provincia San Cristóbal."/>
        <s v="0001 - Servicios de educación primaria del 1er ciclo a niños y niñas"/>
        <s v="0002 - Gestión del personal afiliados a pensión y jubilación"/>
        <s v="0001 - Estudiantes de inicial, primaria y secundaria de centros educativos de media  tanda  reciben raciones alimenticias"/>
        <s v="0001 - Dirección y administración"/>
        <s v="0051 - CONSTRUCCIÓN DE 1 AULAS PARA INICIAL EN EL PLANTEL EDUCATIVO FRANCISCO ALBERTO CAAMAÑO DEÑÓ, MUNICIPIO BAYAGUANA, PROVINCIA MONTE PLATA."/>
        <s v="0002 - Formación y Capacitación a Servidores Públicos a Través de Cursos, Diplomados y Postgrado"/>
        <s v="0051 - Construcción de 1 aula para el nivel inicial  en el plantel educativo Manuel Emilio de Los Santos, municipio Bayaguana, provincia Monte Plata."/>
        <s v="0051 - Construcción de 2 aulas para el nivel inicial en el plantel educativo Francisco Moreno Muñoz, municipio Yamasá, provincia Monte Plata."/>
        <s v="0051 - Construcción de 2 aulas para el nivel inicial en el plantel educativo Los Ángelitos, municipio Yamasá, provincia Monte Plata."/>
        <s v="0051 - Construcción de 1 aula para el nivel inicial  en el plantel educativo Dr. José Francisco Peña Gómez, municipio Yamasá, provincia Monte Plata."/>
        <s v="0051 - CONSTRUCCIÓN DE 1 AULAS PARA INICIAL EN EL PLANTEL EDUCATIVO GUAZUMITA, MUNICIPIO YAMASÁ, PROVINCIA MONTE PLATA."/>
        <s v="0051 - CONSTRUCCIÓN DE 2 AULAS PARA INICIAL EN EL PLANTEL EDUCATIVO RAMÓN MARTÍNEZ, MUNICIPIO PERALVILLO, PROVINCIA MONTE PLATA."/>
        <s v="0002 - Coordinación de la  Reforma y Modernizacion de la Admnistración  Pública"/>
        <s v="0003 - Servicios de consulta"/>
        <s v="0051 - Construcción de 3 aulas para el nivel inicial en el plantel educativo Delia Gómez, Municipio Imbert, Provincia Puerto Plata."/>
        <s v="0051 - Construcción de 3 aulas para el nivel inicial en el plantel educativo Prof. Manuel Gómez Polanco, Municipio Sosúa, Provincia Puerto Plata."/>
        <s v="0051 - Construcción de 1 aula para el nivel inicial  en el plantel educativo Prof. Jeremías Kerry Green, Municipio Sosúa, Provincia Puerto Plata."/>
        <s v="0055 - CONSTRUCCIÓN PLANTEL EDUCATIVO, LICEO LA GINITA, MUNICIPIO SAN IGNACIO DE SABANETA"/>
        <s v="0051 - CONSTRUCCIÓN PLANTEL EDUCATIVO,BÁSICA ESPERANZA OESTE, MUNICIPIO ESPERANZA"/>
        <s v="0052 - CONSTRUCCIÓN PLANTEL EDUCATIVO, BÁSICA GAJO DE PEDRO-PLACER BONITO, MUNICIPIO EL CERCADO"/>
        <s v="0056 - CONSTRUCCIÓN PLANTEL EDUCATIVO, BÁSICA HIGUERA, LA , MUNICIPIO EL SEIBO"/>
        <s v="0052 - CONSTRUCCIÓN PLANTEL EDUCATIVO ,CENTRO MODELO DE INICIAL, MUNICIPIO EL SEIBO"/>
        <s v="0055 - CONSTRUCCIÓN PLANTEL EDUCATIVO, BÁSICA VILLA CERRO ESTE, MUNICIPIO HIGUEY"/>
        <s v="0051 - Construcción de 2 aulas para el nivel inicial en el plantel educativo Aminilla, Municipio Partido, Provincia Dajabón."/>
        <s v="0051 - CONSTRUCCIÓN DE 2 AULAS PARA INICIAL EN EL PLANTEL EDUCATIVO JOSÉ ANTONIO SALCEDO, MUNICIPIO RESTAURACIÓN, PROVINCIA DAJABÓN."/>
        <s v="0051 - Construcción de 2 aulas para el nivel inicial en el plantel educativo La Recta De Sanita, Municipio Monte Cristi, Provincia Monte Cristi."/>
        <s v="0051 - Construcción de 3 aulas para el nivel inicial en el plantel educativo Santo Tomás De Aquino, Municipio Santo Domingo Este, Provincia Santo Domingo."/>
        <s v="0051 - Construcción de 2 aulas para el nivel inicial en el plantel educativo Prof. Isabel Segura De Apatano , Municipio Santo Domingo Este, Provincia Santo Domingo."/>
        <s v="0051 - Construcción de 1 aula para el nivel inicial  en el plantel educativo La Grúa, Municipio Santo Domingo Este, Provincia Santo Domingo."/>
        <s v="0051 - Construcción de 2 aulas para el nivel inicial en el plantel educativo Prof. Nilda Celeste Nova, Municipio Santo Domingo Este, Provincia Santo Domingo."/>
        <s v="0051 - Construcción de 2 aulas para el nivel inicial en el plantel educativo Prof. María Mercedes Gómez, Municipio Santo Domingo Este, Provincia Santo Domingo."/>
        <s v="0148 - CONSTRUCCIÓN PLANTEL EDUCATIVO, BÁSICA SABANA LAS COLINAS,  MUNICIPIO SANTO DOMINGO NORTE"/>
        <s v="0066 - CONSTRUCCIÓN PLANTEL EDUCATIVO, LICEO PANTOJA VIEJO, MUNICIPIO  ALCARRIZOS"/>
        <s v="0173 - CONSTRUCCIÓN PLANTEL EDUCATIVO, BÁSICA GUARICANO NOROESTE,  MUNICIPIO SANTO DOMINGO NORTE"/>
        <s v="0094 - CONSTRUCCIÓN PLANTEL EDUCATIVO, LICEO LOS PALMEROS, MUNICIPIO SANTO DOMINGO ESTE"/>
        <s v="0062 - CONSTRUCCIÓN PLANTEL EDUCATIVO, BÁSICA LAS MERCEDES, MUNICIPIO  ALCARRIZOS"/>
        <s v="0051 - CONSTRUCCIÓN DE 2 AULAS PARA EL NIVEL INICIAL EN EL PLANTEL EDUCATIVO GASTÓN FERNANDO DELIGNE, MUNICIPIO OVIEDO, PROVINCIA PEDERNALES."/>
        <s v="0068 - CONTRUCCION DE ESTANCIA INFANTIL LOS MINA NORTE, MUNICIPIO SANTO DOMINGO ESTE"/>
        <s v="0065 - CONSTRUCCION DE ESTANCIA INFANTIL VILLA MELLA 2, MUNICIPIO SANTO DOMINGO NORTE"/>
        <s v="0061 - CONSTRUCCION DE ESTANCIA INFANTIL REDENCION-PANTOJA, MUNICIPIO DE LOS ALCARRIZOS"/>
        <s v="0066 - CONSTRUCCIÓN DE UNA ESTANCIA INFANTIL, GUARICANO 1, EN EL MUNICIPIO DE SANTO DOMINGO NORTE"/>
        <s v="0071 - CONSTRUCCIÓN DE UNA ESTANCIA INFANTIL, SABANA PERDIDA 4, EN EL MUNICIPIO DE SANTO DOMINGO NORTE"/>
        <s v="0055 - CONSTRUCCIÓN DE UNA ESTANCIA INFANTIL, LA CALETA - BOCA CHICA 1, EN EL MUNICIPIO DE BOCA CHICA"/>
        <s v="0058 - CONSTRUCCIÓN DE UNA ESTANCIA INFANTIL, BARRIOS ISABELITA/ LOS MAMEYES 1, EN EL MUNICIPIO DE SANTO DOMINGO ESTE"/>
        <s v="0054 - CONSTRUCCIÓN DE UNA ESTANCIA INFANTIL, AZÚA 2, EN EL MUNICIPIO DE AZÚA"/>
        <s v="0057 - AMPLIACION ESCUELA BOCA DE CABIA EN EL MUNICIPIO DE IMBERT"/>
        <s v="0070 - CONSTRUCCION DE ESCUELA BASICA SIXTO CRUZ (EL ESTRECHO) EN EL MUNICIPIO DE LUPERON"/>
        <s v="0074 - construccion de liceo montellano en el municipio montellano"/>
        <s v="0059 - CONSTRUCCION DE ESCUELA BÁSICA PUERTO PLATA 4 EN EL MUNICIPIO DE PUERTO PLATA"/>
        <s v="0064 - CONSTRUCCION DE ESCUELA BÁSICA CABARETE EN EL MUNICIPIO DE SOSUA"/>
        <s v="0067 - CONSTRUCCION DE PLANTEL MIGUEL MARTÍNEZ EN EL MUNICIPIO DE VILLA ISABELLA"/>
        <s v="0099 - CONSTRCCIÓN CE JUAN ANTONIO ALIX EN EL MUNICIPIO SANTIAGO"/>
        <s v="0070 - CONSTRUCCION ESCUELA BÁSICA VILLA MAGISTERIAL, MUNICIPIO SANTIAGO"/>
        <s v="0068 - AMPLIACION ESCUELA LAS YERBAS EN EL MUNICIPIO LA VEGA"/>
        <s v="0002 - Dirección y coordinación del servicio de formación y actualización permanente de los docentes del sistema educativo público, para el producto 2."/>
        <s v="0060 - AMPLIACION ESCUELA FRANCISCO DEL ROSARIO SÁNCHEZ EN EL MUNICIPIO DE SANCHEZ"/>
        <s v="0055 - AMPLIACION ESCUELA MARCELINA ENCARNACION EN EL MUNICIPIO DE SAMANA"/>
        <s v="0066 - AMPLIACION LICEO RAMON MOREL SANTO-LA GUAZUMA JIMENEZ, MUNICIPIO PERALVILLO"/>
        <s v="0065 - AMPLIACION ESCUELA JOSE FRANCISCO PEÑA GOMEZ, MUNICIPIO YAMASA"/>
        <s v="0053 - AMPLIACION ESCUELA RIO BOYA, MUNICIPIO MONTE PLATA"/>
        <s v="0057 - AMPLIACION ESCUELA CHIRINO, MUNICIPIO MONTE PLATA"/>
        <s v="0053 - CONSTRUCCION ESCUELA BÁSICA LOS HATILLOS, MUNICIPIO HATO MAYOR"/>
        <s v="0051 - Construcción de 1 aula para el nivel inicial  en el plantel educativo Ercilio García Bencosme, Municipio San Francisco de Macorís, Provincia Duarte."/>
        <s v="0004 - Desarrollo de programas de formación continua  en las diversas áreas curriculares y para los diferentes niveles y modalidades del sistema educativo público."/>
        <s v="0051 - Construcción de 3 aulas para el nivel inicial en el plantel educativo Josefa Antonia Perdomo, Municipio San Francisco de Macorís, Provincia Duarte."/>
        <s v="0051 - Construcción de 2 aulas para el nivel inicial en el plantel educativo Pedro Mir, Municipio San Francisco de Macorís, Provincia Duarte."/>
        <s v="0051 - Construcción de 1 aula para el nivel inicial  en el plantel educativo Gastón Fernando Deligne, Municipio San Francisco de Macorís, Provincia Duarte."/>
        <s v="0051 - Construcción de 3 aulas para el nivel inicial en el plantel educativo Prof. Lorenzo Burgos Abreu, Municipio San Francisco de Macorís, Provincia Duarte."/>
        <s v="0051 - Construcción de 2 aulas para el nivel inicial en el plantel educativo Ana Emilia Abigail Mejía, Municipio San Francisco de Macorís, Provincia Duarte."/>
        <s v="0051 - Construcción de 1 aula para el nivel inicial  en el plantel educativo Pedro María Burgos, Municipio Nagua, Provincia Maria Trinidad Sánchez."/>
        <s v="0051 - CONSTRUCCIÓN DE 1 AULAS PARA INICIAL EN EL PLANTEL EDUCATIVO ADELA BALBUENA SÁNCHEZ, MUNICIPIO RÍO SAN JUAN, PROVINCIA MARÍA TRINIDAD SÁNCHEZ"/>
        <s v="0051 - Construcción de 2 aulas para el nivel inicial en el plantel educativo Ana Delia Florentino, Municipio Salcedo, Provincia Hermanas Mirabal."/>
        <s v="0051 - Construcción de 1 aula para el nivel inicial  en el plantel educativo Mélida Delgado Vda. Pantaleón, Municipio Salcedo, Provincia Hermanas Mirabal."/>
        <s v="0051 - CONSTRUCCIÓN DE 3 AULAS PARA INICIAL EN EL PLANTEL EDUCATIVO HERMANAS MIRABAL, MUNICIPIO SALCEDO, PROVINCIA HERMANAS MIRABAL."/>
        <s v="0051 - Construcción de 3 aulas para el nivel inicial en el plantel educativo Salustino Morillo, Municipio Tenares, Provincia Hermanas Mirabal."/>
        <s v="0051 - CONSTRUCCIÓN DE 1 AULA PARA EL NIVEL INICIAL  EN EL PLANTEL EDUCATIVO PROF. JOSÉ ASCENSIÓN GARCÍA SÁNCHEZ, MUNICIPIO LAS MATAS DE FARFÁN, PROVINCIA SAN JUAN."/>
        <s v="0003 - Fortalecimiento de las capacidades de los docentes a través de la estrategia de formación continua situada y centrada en el aprendizaje"/>
        <s v="0051 - Construcción de 3 aulas para el nivel inicial en el plantel educativo Amado María Tejada Sánchez, Municipio Moca, Provincia Espaillat."/>
        <s v="0001 - Fortalecimiento de la formación inicial docente"/>
        <s v="0051 - Construcción de 1 aula para el nivel inicial  en el plantel educativo Prof. Regina Altagracia Tavares, Municipio Santiago, Provincia Santiago."/>
        <s v="0051 - Construcción de 3 aulas para el nivel inicial en el plantel educativo Arturo Jimenes, municipio Santiago, provincia Santiago."/>
        <s v="0051 - Construcción de 3 aulas para el nivel inicial en el plantel educativo Japón (Hato Del Yaque), Municipio Santiago, Provincia Santiago."/>
        <s v="0051 - Construcción de 3 aulas para el nivel inicial en el plantel educativo Madre Teresa De Calcuta - Fe y Alegría, municipio Santiago, provincia Santiago."/>
        <s v="0008 - Planificación San Cristóbal"/>
        <s v="0059 - AMPLIACION PLANTEL EDUCATIVO, REPUBLICA DE HAITI 1, MUNICIPIO SANTO DOMINGO DE GUZMAN"/>
        <s v="0009 - Planificación Barahona"/>
        <s v="0054 - AMPLIACIÓN PLANTEL EDUCATIVO INSTITUTO TÉCNICO SALESIANO (ITESA), MINICIPIO SANTO DOMINGO DE GUZMAN"/>
        <s v="0007 - Planificación El Seibo"/>
        <s v="0121 - CONSTRUCCIÓN PLANTEL EDUCATIVO BÁSICA EL CAFÉ 2, MUNICIPIO SANTO DOMINGO OESTE"/>
        <s v="0104 - CONSTRUCCIÓN PLANTEL EDUCATIVO LICEO LA ESPERANZA, MUNICIPIO SANTO DOMINGO NORTE"/>
        <s v="0004 - Transversalización de Genero"/>
        <s v="0051 - CONSTRUCCIÓN DE 3 AULAS PARA INICIAL EN EL PLANTEL EDUCATIVO MANUEL DE JESÚS PERELLÓ, MUNICIPIO BANÍ, PROVINCIA PERAVIA."/>
        <s v="0051 - Construcción de 2 aulas para el nivel inicial en el plantel educativo Los Yaguarizos, Municipio Baní, Provincia Peravia."/>
        <s v="0051 - Construcción de 3 aulas para el nivel inicial en el plantel educativo Concepción Bona, Municipio Baní, Provincia Peravia."/>
        <s v="0051 - Construcción de 2 aulas para el nivel inicial en el plantel educativo Juan Ismael Zapata Nivar, Municipio Baní, Provincia Peravia.."/>
        <s v="0051 - Construcción de 2 aulas para el nivel inicial en el plantel educativo La Saona, Municipio Baní, Provincia Peravia."/>
        <s v="0051 - Construcción de 2 aulas para el nivel inicial en el plantel educativo Prof. Maríana Mirian Suazo, Municipio Baní, Provincia Peravia."/>
        <s v="0051 - CONSTRUCCIÓN DE 3 AULAS PARA INICIAL EN EL PLANTEL EDUCATIVO FUNDACIÓN DE PERAVIA, MUNICIPIO BANÍ, PROVINCIA PERAVIA."/>
        <s v="0051 - Construcción de 2 aulas para el nivel inicial en el plantel educativo Espíritu Santo, Municipio Baní, Provincia Peravia."/>
        <s v="0001 - Evaluación técnica de propuestas de proyectos de inversión pública, acorde a normar y metodología SNIP"/>
        <s v="0002 - Seguimiento a proyectos de inversión pública incluidos en el Plan de Inversión"/>
        <s v="0001 - Promoción de la conformación de consejos de desarrollo"/>
        <s v="0002 - Fortalecimiento de capacidad de gestión de los gobiernos locales con participación de soc. civil de Pedernales"/>
        <s v="0001 - Implementación de una estrategia focalizada al territorio de la zona fronteriza"/>
        <s v="0005 - Planificación Regional Santiago"/>
        <s v="0006 - Planificación San Francisco de Macorís"/>
        <s v="0051 - Construcción de 2 aulas para el nivel inicial en el plantel educativo Batey El Jagual, municipio Ramón Santana, provincia San Pedro de Macorís."/>
        <s v="0051 - Construcción de 4 aulas para el nivel inicial en el plantel educativo Fray Antón De Montesinos, Municipio Quisqueya, Provincia San Pedro de Macorís."/>
        <s v="0051 - Construcción de 2 aulas para el nivel inicial en el plantel educativo Minerva Mirabal, municipio Sabana Grande de Boyá, provincia Monte Plata."/>
        <s v="0051 - Construcción de 3 aulas para el nivel inicial en el plantel educativo Gregorio Aybar Contreras, municipio Sabana Grande de Boyá, provincia Monte Plata."/>
        <s v="0051 - Construcción de 2 aulas para el nivel inicial en el plantel educativo Pastora Castillo, municipio Sabana Grande de Boyá, provincia Monte Plata."/>
        <s v="0051 - Construcción de 1 aula para el nivel inicial en el plantel educativo Anacaona, municipio Sabana Grande de Boyá, provincia Monte Plata."/>
        <s v="0001 - Estimación de modelos económicos y análisis de las principales variables macroeconómicas"/>
        <s v="0001 - Dirección y coordinación productos 05, 06 y 07"/>
        <s v="0001 - Análisis y elaboración de documentos que describen el comportamiento y evolución de principales variables macroeconómicas"/>
        <s v="0052 - Instalación de 7,950.54 Metros lineales de tuberías."/>
        <s v="0052 - Adquisición de equipos para el acueducto"/>
        <s v="0001 - Despacho del Viceministro de Planificacion"/>
        <s v="0001 - Asistencia técnica a las Instituciones en el Proceso de Planificación Institucional"/>
        <s v="0003 - Mejoramiento del Marco Legal e Institucional del Sector Agua Potable y Saneamiento"/>
        <s v="0001 - Dirección y coordinación del servicio de formación y  actualización permanente de la formación docente para los productos 3 y 4"/>
        <s v="0051 - Construcción de 3 aulas para el nivel inicial en el plantel educativo prof. Juana Caraballo Polanco, municipio Puerto Plata, provincia Puerto Plata."/>
        <s v="0058 - CONSTRUCCIÓN PLANTEL EDUCATIVO, BÁSICA MOCA 4, MUNICIPIO MOCA"/>
        <s v="0054 - CONSTRUCCIÓN PLANTEL EDUCATIVO, LICEO LOS JOBOS, MUNICIPIO SAN IGNACIO DE SABANETA"/>
        <s v="0058 - CONSTRUCCIÓN PLANTEL EDUCATIVO, LICEO FRIUSA, MUNICIPIO HIGUEY"/>
        <s v="0056 - CONSTRUCCIÓN PLANTEL EDUCATIVO, BÁSICA ESPEJO PAULINA JIMÉNEZ, MUNICIPIO LA ROMANA"/>
        <s v="0051 - Construcción de 2 aulas para el nivel inicial en el plantel educativo Los Palmeros, Municipio Santo Domingo Este, Provincia Santo Domingo."/>
        <s v="0051 - Construcción de 3 aulas para el nivel inicial en el plantel educativo Patria Mella, Municipio Santo Domingo Este, Provincia Santo Domingo."/>
        <s v="0051 - CONSTRUCCIÓN PLANTEL EDUCATIVO, BÁSICA BAYAGUANA 1, MUNICIPIO BAYAGUANA"/>
        <s v="0051 - Construcción de 6 aulas para el nivel inicial en el plantel educativo Zulema Luciano, municipio Galván, provincia Bahoruco."/>
        <s v="0051 - Construcción de 3 aulas para el nivel inicial en el plantel educativo Carlos González Núñez, Municipio Villa los Almácigos, Provincia Santiago Rodríguez."/>
        <s v="0059 - CONSTRUCCIÓN PLANTEL EDUCATIVO, POLITÉCNICO BARRIO LAS CAOBAS, MUNICIPIO SAN FRANCISCO DE MACORIS"/>
        <s v="0060 - CONSTRUCCIÓN PLANTEL EDUCATIVO, LICEO LA REFORMA, MUNICIPIO VILLA RIVA"/>
        <s v="0004 - Asistencia Técnica para Prestadoras de servicio de Agua Potable y Saneamiento y Reguladores"/>
        <s v="0051 - CONSTRUCCIÓN PLANTEL EDUCATIVO,BÁSICA BARRIO LA CARRETERA, MUNICIPIO CONSUELO"/>
        <s v="0055 - CONSTRUCCIÓN PLANTEL EDUCATIVO,BÁSICA BARRIO SAN CARLOS, MUNICIPIO QUISQUEYA"/>
        <s v="0051 - Construcción de 3 aulas para el nivel inicial en el plantel educativo Prof. Elpidio Javier Tapia, Municipio Santo Domingo Norte, Provincia Santo Domingo."/>
        <s v="0051 - Construcción de 1 aula para el nivel inicial  en el plantel educativo La Gina, Municipio Santo Domingo Norte, Provincia Santo Domingo."/>
        <s v="0053 - CONSTRUCCIÓN DE UNA ESTANCIA INFANTIL MONCIÓN, MUNICIPIO MONCIÓN"/>
        <s v="0052 - CONSTRUCCIÓN DE UNA ESTANCIA INFANTIL, ESPERANZA, EN EL MUNICIPIO DE ESPERANZA"/>
        <s v="0054 - CONSTRUCCIÓN DE UNA ESTANCIA INFANTIL, BLOQUE DE BARRIOS LA COMPUERTA-BUENOS AIRES-CAÑADA PIEDRA, EN EL MUNICIPIO DE MAO"/>
        <s v="0051 - CONSTRUCCION DE ESTANCIA INFANTIL - MUNICIPIO COMENDADOR, PROVINCIA ELIAS PIÑA"/>
        <s v="0054 - CONSTRUCCIÓN DE UNA ESTANCIA INFANTIL, LAS MATAS DE FARFAN, EN EL MUNICIPIO DE LAS MATAS DE FARFAN"/>
        <s v="0052 - CONSTRUCCIÓN DE ESTANCIA INFANTIL SAVICA, MUNICIPIO DE HIGUEY"/>
        <s v="0053 - CONSTRUCCIÓN DE UNA ESTANCIA INFANTIL, SAN JUAN, EN EL MUNICIPIO DE SAN JUAN DE LA MAGUANA"/>
        <s v="0052 - CONSTRUCCION ESTANCIA INFANTIL PIEDRA LINDA, MUNICIPIO DE LA ROMANA"/>
        <s v="0053 - CONSTRUCCION ESTANCIA INFANTIL SAVICA-QUISQUEYA, MUNICIPIO DE LA ROMANA"/>
        <s v="0001 - Regulación, fomento y evaluación de ASFL¿s para el cumplimento de la ley 122-05"/>
        <s v="0001 - Instituciones priorizadas con productos estratégicos alineados a la estructura programática presupuestaria (clasificadores temáticos y demandas territoriales)"/>
        <s v="0002 - Coordinación y seguimiento al proceso de incorporación de las políticas transversales"/>
        <s v="0003 - Coordinación e implementación del esquema de seguimiento de programas priorizados"/>
        <s v="0003 - Espacios regionales y multilaterales de cooperación con coordinación estratégica realizados"/>
        <s v="0001 - Negociación de nuevos mecanismos y/o instrumentos alineados a las prioridades del país"/>
        <s v="0002 - Seguimiento a los proyectos de cooperación internacional"/>
        <s v="0001 - Procesamiento y análisis de las mediciones oficiales de pobreza monetaria y desigualdad de ingresos"/>
        <s v="0001 - Transversalización de la gestión de riesgo de desastres en la planificación institucional"/>
        <s v="0001 - Asistencia para el fortalecimiento de capacidades definición de lineamientos para la gestión del ordenamiento del territorio."/>
        <s v="0002 - Coordinación y articulación de actores para las etapas de ejecución de políticas públicas"/>
        <s v="0001 - Análisis y sistematización de elementos para el diseño de políticas públicas"/>
        <s v="0003 - Servicios de formación de docentes de excelencia en educación inicial, primaria del primer nivel y segundo ciclo y secundaria, a nivel de grado"/>
        <s v="0008 - Servicios de formación en maestrías, especialidades y formación continua a docentes del sistema educativo"/>
        <s v="0007 - Servicios de formación de directivos y coordinadores de escuela"/>
        <s v="0005 - Servicios de investigaciones en el ámbito de formación pedagógica"/>
        <s v="0001 - Aplicación de los programas de extensión en las comunidades aledañas a los recintos"/>
        <s v="0001 - Seguimiento y evaluación de la producción PNPSP"/>
        <s v="0002 - Compra de Acciones y Participaciones de Capital"/>
        <s v="0002 - Gestión de la información y el conocimiento de proyectos de cooperación internacional"/>
        <s v="0001 - Conformación de mesas sectoriales para la articulación de actores en diferentes temáticas"/>
        <s v="0024 - Procesamiento de datos"/>
        <s v="0017 - Análisis de los resultados del diagnostico para la creación de nuevas fuentes de datos y/o agregar nuevas variables a fuentes existentes que permitan producir indicadores priorizados"/>
        <s v="0021 - Elevar las capacidades técnicas nacionales para la elaboración, análisis y difusión de estadísticas con perspectiva de genero"/>
        <s v="0022 - Producción y difusión de estadísticas demográficas y sociales"/>
        <s v="0008 - Producción y difusión de estadísticas económicas"/>
        <s v="0002 - Producción y difusión de censos y encuestas"/>
        <s v="0023 - Producción y difusión de estadísticas ambientales"/>
        <s v="0002 - Coordinación y articulación de la implementación de normas y estándares en sectores priorizados"/>
        <s v="0001 - Desarrollo de normas, estándares y evaluación de la calidad de la producción y difusión de estadísticas en sectores priorizados"/>
        <s v="0003 - Fortalecimiento de las capacidades estadísticas del Sistema Estadístico Nacional"/>
        <s v="0001 - Captación de tierras"/>
        <s v="0001 - Personas acceden a servicios de salud en el hospital general de especialidades dr. Vinicio Calventi"/>
        <s v="0001 - Asistencia técnica, pecuaria y agroforestal"/>
        <s v="0001 - Gestión y coordinación"/>
        <s v="0003 - Información estadística con enfoque de territorio"/>
        <s v="0002 - Transversalización del enfoque de género en las estadísticas"/>
        <s v="0001 - Gestión del Centro de Atención Ciudadana: PUNTO GOB"/>
        <s v="0016 - Recopilación de datos e información para realizar diagnostico participativo de género a los fines de dimensionar la situación actual"/>
        <s v="0001 - Dirección y Coordinación (OGTIC)"/>
        <s v="0001 - Gestión y Seguimiento de la Implementación del Gobierno Electrónico"/>
        <s v="0002 - Burocracia Cero"/>
        <s v="0003 - Administración edificio oficinas gubernamentales"/>
        <s v="0007 - Sistema de Monitoreo, Evaluacion y Gestion del Conocimiento"/>
        <s v="0013 - Sistema de Monitoreo, Evaluación y Gestión del Conocimiento."/>
        <s v="0005 - Planes de Inclusión y Resiliencia (PIRs)"/>
        <s v="0004 - Congresos, mesas de diálogo y debate para la difusión de la realidad educativa nacional"/>
        <s v="0003 - Levantamiento de campo, interpretación y resultados de las evaluaciones e investigaciones educativas"/>
        <s v="0001 - Estudiantes  en situación de vulnerabilidad reciben servicios de entrega de utilería escolar"/>
        <s v="0002 - Estudiantes en situación de vulnerabilidad reciben servicios de apoyo social"/>
        <s v="0003 - Estudiantes en situación de vulnerabilidad reciben becas para estudiar idiomas como herramienta ante la vulnerabilidad"/>
        <s v="0003 - Educación alimentaria, inspección y vigilancia nutricional saludable"/>
        <s v="0001 - Estudiantes en situación de vulnerabilidad reciben servicios de salud visual"/>
        <s v="0004 - Estudiantes en situación de vulnerabilidad reciben servicios de salud preventiva"/>
        <s v="0003 - Estudiantes en situación de vulnerabilidad reciben servicios de salud bucal"/>
        <s v="0002 - Estudiantes en situación de vulnerabilidad reciben servicios de salud auditiva"/>
        <s v="0004 - Estudiantes de segundo ciclo de secundaria que reciben servicio de participación estudiantil de 3Rs"/>
        <s v="0002 - Estudiantes de segundo ciclo de secundaria que reciben servicio de participación en Turismo Estudiantiles"/>
        <s v="0001 - Estudiantes de segundo ciclo de secundaria que reciben servicio de participación de Clubes Estudiantiles"/>
        <s v="0001 - Diseño y Aprobación de Estructuras Organizativas"/>
        <s v="0002 - Dirección y coordinación productos 08 y 09"/>
        <s v="0001 - Incorporación de Servidores Públicos a la carrera administrativa"/>
        <s v="0001 - Dirección y Coordinación (MAP)"/>
        <s v="0001 - Simplificación de Trámites  y Monitoreo de Servicios Públicos"/>
        <s v="0003 - Apoyo a la Igualdad y Equidad de Genero"/>
        <s v="0015 - FORTALECIMIENTO DE LA GESTION DE RECURSOS HUMANOS"/>
        <s v="0001 - Levantamiento nacional de hogares para su categorización"/>
        <s v="0001 - Creación de un sistema de registro de beneficiarios a través de datos administrativos"/>
        <s v="0016 - Optimizacion de la infraestructura y soluciones tecnologicas del MAP."/>
        <s v="0001 - Dirección y coordinación de los servicios de educación física en los productos 04 y 05"/>
        <s v="0003 - Estudiantes de segundo ciclo de secundaria que reciben servicio de participación estudiantil  de cooperativismo"/>
        <s v="0001 - Incorporación y Gestión de Recursos Humanos a través del SASP"/>
        <s v="0052 - LINEA IMPULSION DESDE ESTACION BOMBEO A DEPOSITO REGULADOR A CONSTRUIR"/>
        <s v="0052 - Planta de Tratamiento"/>
        <s v="0001 - Exploración e investigación de zonas potenciales de hidrocarburos en el país"/>
        <s v="0002 - Fiscalizaciones de concesiones de exploraciones mineras"/>
        <s v="0004 - Seguimiento, control y actividades de remediación minera"/>
        <s v="0001 - Regulación de la seguridad e infraestructura energética"/>
        <s v="0005 - Promoción para el desarrollo e inversión de la minería artesanal y de pequeña escala"/>
        <s v="0004 - Personas físicas y jurídicas que reciben otorgamiento de concesiones de exploración y explotación minera"/>
        <s v="0001 - Regulación de la Minería Metálica, no Metálica y MAPE"/>
        <s v="0001 - Regulación y desarrollo de la energía renovable, no renovable y nuclear"/>
        <s v="0003 - Programa de Ahorro Energético"/>
        <s v="0002 - Gestión del Parque Temático de Energías Renovables (PTER), CJB, SDE"/>
        <s v="0002 - Regulación y desarrollo de la energía nuclear"/>
        <s v="0003 - Transversalización del enfoque de género"/>
        <s v="0001 - Fiscalización de operaciones mineras"/>
        <s v="0001 - Fomento y Desarrollo de la Minería Artesanal y Pequeña Escala"/>
        <s v="0002 - Gestión administrativa y financiera DGM (común a los productos 04, 05, 06 y 07)"/>
        <s v="0001 - Catastro minero y administración de concesiones mineras"/>
        <s v="0001 - Investigaciones y Exploraciones de Recursos Mineros"/>
        <s v="0052 - SUPERVISON DE LA CONSTRUCCIÓN EDIFICIO PARA PARA AMPLIAR LAS INSTALACIONES DEL TRIBUNAL SUPERIOR ELECTORAL, DISTRITO NACIONAL."/>
        <s v="0051 - CONSTRUCCIÓN EDIFICIO PARA PARA AMPLIAR LAS INSTALACIONES DEL TRIBUNAL SUPERIOR ELECTORAL, DISTRITO NACIONAL."/>
        <s v="0001 - Investigación y Diagnóstico sobre déficits de ciudadanía y consolidación del estado democrático, social y de derecho."/>
        <s v="0002 - Empoderamiento ciudadano, para aumentar su capacidad de asociación y movilización"/>
        <s v="0001 - Garantía de Derechos"/>
        <s v="0003 - Legislación parlacen"/>
        <s v="0002 - Discusión de iniciativas legislativas y fiscalización"/>
        <s v="0002 - Representación, fiscalización, control, discusión y aprobación de iniciativas"/>
        <s v="0002 - Afiliación y carnetización de otros planes de salud"/>
        <s v="0001 - Afiliación y carnetización del régimen contributivo"/>
        <s v="0001 - Contrataciones de prestadores"/>
        <s v="0002 - Auditoria de salud privada y mixta"/>
        <s v="0001 - Afiliación y carnetización del plan especial de pensionados y jubilados"/>
        <s v="0003 - Autorizaciones de servicios de salud"/>
        <s v="0007 - Servicios administrativos"/>
        <s v="0008 - Servicios financieros"/>
        <s v="0005 - Servicios de planificación institucional"/>
        <s v="0004 - Servicio de recursos humanos"/>
        <s v="0001 - Afiliación y carnetización del régimen subsidiado"/>
        <s v="0002 - Dirección y coordinación"/>
        <s v="0006 - Servicios tecnológicos"/>
        <s v="0009 - Gestión de la calidad"/>
        <s v="0002 - Usuarios y prestadores atendidos"/>
        <s v="0001 - Coordinación de las regionales"/>
        <s v="0003 - Servicio de comunicación"/>
        <s v="0002 - Servicio de radicación de cuentas médicas"/>
        <s v="0001 - Servicio de autorizaciones médicas"/>
        <s v="0003 - Contratación y evaluación de servicios de salud"/>
        <s v="0001 - Servicios de educación y evaluación de riesgos laborales"/>
        <s v="0001 - Validación de certificados médicos"/>
        <s v="0002 - Servicios de otorgamiento de derecho a prestaciones"/>
        <s v="0001 - Gestión de validación de los datos registrados por los empleadores y unidades receptoras de fondos"/>
        <s v="0001 - Gestión de disponibilidad eficiente del Sistema único de información y recaudo"/>
        <s v="0001 - Gestión del pago de los aportes oportuna para recaudación"/>
        <s v="0002 - Supervisión de gabinete, valoración y límites de inversión de los Fondos de Pensiones"/>
        <s v="0001 - Revisión y supervisión de la calificación de riesgo de los instrumentos financieros y su emisor"/>
        <s v="0001 - Supervisión de los procesos operativos y financieros de las Administradoras de Fondos de Pensiones (AFP)"/>
        <s v="0002 - Regulación y supervisión del seguro familiar de salud y riesgos laborales"/>
        <s v="0001 - Supervisión de solicitudes de pensiones por discapacidad - sobrevivencia y beneficios por ingreso"/>
        <s v="0002 - Regulación del Sistema Dominicano de Pensiones"/>
        <s v="0001 - Direccion y Coordinacion Institucional"/>
        <s v="0003 - Investigaciones y estadisticas del sistema dominicano de pensiones"/>
        <s v="0003 - Fomento de la cultura en el exterior"/>
        <s v="0001 - Servicios de información, orientación, defensoría y consultas legales"/>
        <s v="0001 - Servicios de promoción, capacitación e información del SDSS"/>
        <s v="0003 - Planificación y Desarrollo"/>
        <s v="0001 - Servicios de monitoreo  de las prestaciones que ofrece el SDSS."/>
        <s v="0001 - Administración general y coordinación institucional"/>
        <s v="0001 - Entrega de ayudas"/>
        <s v="0001 - Jornadas de limpieza permanente en espacios de productores y comerciantes"/>
        <s v="0002 - Capacitaciones realizadas a productores y comerciantes"/>
        <s v="0006 - Incrementar la productividad y competitividad en el MANGO, mediante la transferencia de tecnologías y adopción de estas por parte de los productores"/>
        <s v="0003 - Incrementar la productividad y competitividad del BANANO  ORGANICO Y CONVENCIONAL, mediante la transferencia de tecnologías y adopción de estas por parte de los productores"/>
        <s v="0015 - Transferir tecnologías a técnicos y productores lideres para elevar la competitividad de la producción del Cultivo de GUANDUL"/>
        <s v="0016 - Contribuir al incremento de la productividad del cultivo de MAÍZ mediante la transferencia y adopción de tecnologías por parte de los productores"/>
        <s v="0012 - Transferir tecnologías que contribuyan al aumento de la productividad en el cultivo de la YUCA en las regiones productoras"/>
        <s v="0001 - Investigaciones para la generación y/o validación de  tecnologías apropiadas que mejoren el acceso y asequibilidad de la canasta básica alimentaria de origen nacional y la agroexportación"/>
        <s v="0001 - Elaboración de políticas públicas de investigación para el desarrollo del Sistema Nacional de Investigaciones Agropecuarias y Forestales (SINIAF)"/>
        <s v="0001 - Coordinación y supervisión del cumplimiento de las normas de la producción y abastecimiento"/>
        <s v="0051 - Transición de televisión análoga a digital"/>
        <s v="0053 - Capacitar a la ciudadanía en el uso productivo de las TIC."/>
        <s v="0054 - Fortalecimiento Institucional al Instituto Dominicano de las Telecomunicaciones"/>
        <s v="0052 - Ampliar las redes alámbricas de acceso a internet"/>
        <s v="0001 - Regulación, autorización y auditoria de los servicios de certificación digital"/>
        <s v="0001 - Desarrollo y promoción del acceso al servicio de las telecomunicaciones"/>
        <s v="0002 - Apoyo cultural a las telecomunicaciones"/>
        <s v="0001 - Autorización de servicios de las telecomunicaciones"/>
        <s v="0001 - Inspección y monitoreo de redes y servicios en cumplimiento de las normas"/>
        <s v="0002 - Incrementar la productividad y competitividad en AGUACATE, mediante la transferencia de tecnologías y adopción de estas por parte de los productores"/>
        <s v="0004 - Incrementar la productividad y competitividad DEL CAFE EXPORTABLE, mediante la transferencia de tecnologías y adopción de estas por parte de los productores"/>
        <s v="0007 - Incrementar la productividad y competitividad en VEGETALES ORIENTALES, mediante la transferencia de tecnologías y adopción de estas por parte de los productores"/>
        <s v="0002 - Gestión administrativa de centros agropecuarios"/>
        <s v="0004 - Consiste en la adquisición de equipo computacional, médico y de laboratorio, automóviles y camiones, y otras maquinarias y equipos."/>
        <s v="0005 - Consiste en el fortalecimiento de las capacidades técnicas de los productores y técnicos involucrados en el proyecto."/>
        <s v="0006 - Consiste en los costos incurridos en productos agrícolas, artículos de plástico, abonos y fertilizantes, Insecticidas, fumigantes, Gasoil, Jornales, Piedra, arcilla y arena."/>
        <s v="0001 - Validación de tecnologías a escala comercial para la producción agropecuaria"/>
        <s v="0001 - Desarrollo de investigaciones para el mejoramiento de la producción agropecuaria"/>
        <s v="0003 - Consiste en la construcción de estructuras con carácter temporero para la realización del proyecto."/>
        <s v="0001 - Transferencia a los diferentes usuarios de las tecnologías y servicios tecnológicos generados o validados por el IDIAF"/>
        <s v="0003 - Generación o validación de tecnologías para contribuir al mejoramiento de la competitividad de los rubros vinculados a la seguridad alimentaria"/>
        <s v="0004 - Asesorías y consultorías en áreas de especialidad en los procesos de generación o validación de tecnologías, para promover la adopción de tecnologías y fortalecer las cadenas productivas"/>
        <s v="0005 - Suministro de material genético e insumos para tareas de mejoramiento de las condiciones de los rubros productivos vinculados"/>
        <s v="0001 - Inspección, control de la calidad y certificación"/>
        <s v="0051 - Consiste en establecer 21,801 ta de café con arboles frutales y maderables para sombra a nivel nacional."/>
        <s v="0002 - Apoyo a la producción de plantas de café"/>
        <s v="0003 - Control de enfermedades y plagas"/>
        <s v="0005 - Sostenibilidad integral y social a la familia cafetalera"/>
        <s v="0002 - Investigación para el desarrollo de la caficultura"/>
        <s v="0001 - Protección al consumidor de electricidad."/>
        <s v="0001 - Regulación y Fiscalización  del sector eléctrico"/>
        <s v="0001 - Dirección y coordinación administrativa"/>
        <s v="0003 - Gestión de construcciones y edificaciones"/>
        <s v="0002 - Promoción de captación de empresas para zonas francas"/>
        <s v="0005 - Apoyo y promoción de la equidad de genero"/>
        <s v="0003 - Evaluación de empresas para optar como zf y supervición de operaciones de empresas de zf"/>
        <s v="0004 - Investigación y análisis estadístico de las zonas francas"/>
        <s v="0001 - Dirección y coordinación de los programas 12, 14 y 15"/>
        <s v="0006 - Apoyo al fortalecimiento de la cultura institucional para la conservacion y preservacion del medio ambiente"/>
        <s v="0001 - Evaluaciones a los padres postulantes para el proceso de adopción"/>
        <s v="0002 - Diseño e implementación de programas de empoderamiento, desarrollo de habilidades sociales y proyectos de vida alternativos con los y las adolescentes en las comunidades de los municipios priorizados"/>
        <s v="0002 - Diseño e implementación de programas de sensibilización a padres, madres y/o tutores sobre la temática de las uniones tempranas y el embarazo en adolescentes con enfoque de protección de los derechos de los NNA"/>
        <s v="0001 - Diseño, actualización e implementación de programas de sensibilización, capacitación y mentoría en habilidades parentales, crianza positiva y otras intervenciones en el marco de los programas de apoyo y acompañamiento sociofamiliar"/>
        <s v="0001 - Evaluaciones y seguimiento a los niños, niñas y adolescentes,   y a las familias biológicas en los programa de acogida"/>
        <s v="0001 - Diseño e implementación de programas de educación integral en sexualidad a NNA en el contexto comunitario"/>
        <s v="0001 - Regulación y supervisión de ASFLS con programas de niños, niñas y adolescentes"/>
        <s v="0001 - Evaluaciones psicológicas y socio familiares de adolescentes en centros privativos de libertad, en los tribunales y en programas supervisados por CONANI"/>
        <s v="0051 - Construcción del techado metálico en canchas e instalaciones eléctricas"/>
        <s v="0002 - Emisión y Seguimiento de la  Normativa de Seguros"/>
        <s v="0002 - Evaluación de iniciativas, estructuración y fiscalización de procesos competitivos"/>
        <s v="0051 - Obras física para el saneamiento de la cañada"/>
        <s v="0001 - Regulación y supervisión de contratos de alianzas público-privadas"/>
        <s v="0004 - Identificación y Derivación de niños, niñas y adolescentes y sus familias a servicios de protección social"/>
        <s v="0003 - Iniciativas municipales en funcionamiento para la participación efectiva de los niños, niñas y adolescentes en asuntos públicos"/>
        <s v="0001 - Gestion de programa"/>
        <s v="0002 - Gestión para la Exoneración de Impuestos"/>
        <s v="0002 - Gestión Administrativa Financiera"/>
        <s v="0001 - Supervisión y Coordinación de Administración Aduanera"/>
        <s v="0001 - Inspección de Zonas Francas Especiales, Parqueos,de Zonas Francas y Tiendas Comerciales de Zonas Francas."/>
        <s v="0004 - Registro Control y Supervición de Correo Expreso"/>
        <s v="0002 - Servicios Aduaneros en Puertos y Aeropuertos"/>
        <s v="0003 - Servicios Aduaneros en Zonas Fronterizas"/>
        <s v="0001 - Gestión para la Certificación de Empresas como Operador Económico Autorizado"/>
        <s v="0001 - Gestión del cumplimiento tributario"/>
        <s v="0002 - Facilitación de Servicios"/>
        <s v="0001 - Asesoramiento legal y tributario"/>
        <s v="0003 - Coordinación de Tecnología de la Información"/>
        <s v="0001 - Evaluación de cumplimiento"/>
        <s v="0001 - Implementación del plan de reducción CO2 proveniente de la actividad aeronáutica"/>
        <s v="0001 - Gestión de los servicios de navegación aérea"/>
        <s v="0002 - Servicios de Metrología Industrial"/>
        <s v="0001 - Servicio de capacitación técnica en normalización, evaluación de la conformidad y metrología legal e industrial"/>
        <s v="0001 - Servicios de evaluaciones y auditorias"/>
        <s v="0002 - Servicio de inspección reglamentaria"/>
        <s v="0001 - Promoción de la aviación civil"/>
        <s v="0001 - Capacitación y acompañamiento  a gestores culturales"/>
        <s v="0001 - Servicios de normalización, divulgación y ventas de normas técnicas Dominicanas y (NORDOM)"/>
        <s v="0001 - Conservación e investigación de la fauna"/>
        <s v="0001 - Educación e investigación ambiental"/>
        <s v="0001 - Dirección y administración financiera"/>
        <s v="0001 - Rescate,rehabilitación reproducción y liberación especies acuáticas"/>
        <s v="0002 - Exhibición de especies acuáticas"/>
        <s v="0001 - Educación y divulgación ambiental"/>
        <s v="0001 - Evaluación, registro de patente y diseños industriales"/>
        <s v="0003 - Promoción y abogacía de la competencia"/>
        <s v="0002 - Investigación y análisis de mercado"/>
        <s v="0002 - Coordinación Estratégica, Prevención y Rescate"/>
        <s v="0003 - Capacitación Técnica en Gestión de Riesgo"/>
        <s v="0051 - Inmueble en San Francisco de Macorís"/>
        <s v="0001 - Documentos históricos, restaurados, descritos, digitalizados y publicados según procesos técnicos y culturales de archivos"/>
        <s v="0052 - Habilitación y compra de equipos y mobiliarios."/>
        <s v="0001 - Servicios directos a personas con discapacidad"/>
        <s v="0002 - Dirección, coordinación y rectoría de las políticas públicas de discapacidad"/>
        <s v="0001 - Asesoría y formación a instituciones públicas y privadas para la inclusión plena de las personas con discapacidad"/>
        <s v="0001 - Gestión y coordinación del programa"/>
        <s v="0003 - Generación de Información Cartográfica Base, compuesta por el Plan Nacional de Cartografía Base y Ortoimágenes de precisión."/>
        <s v="0002 - Elaboración, publicación y formación en materia de información geoespacial"/>
        <s v="0004 - Fortalecer las estructuras técnicas del Instituto Geográfico Nacional José Joaquín Hungría Morell (IGN-JJHM), para contar con los recursos necesarios para el seguimiento y control de calidad del proyecto y levantamiento de informaciones en campo"/>
        <s v="0002 - Mantenimiento, Reparación, Rehabilitación y Construcción de los sistema de riego a Nivel Nacional"/>
        <s v="0001 - Emisión de permisos, certificados y certificaciones"/>
        <s v="0003 - Promoción nacional e internacional del tabaco dominicano"/>
        <s v="0002 - Preparación de tierra a productores de tabaco"/>
        <s v="0001 - Capacitación y asesoría al público general"/>
        <s v="0001 - Investigaciones, estudios y soporte técnico para la producción"/>
        <s v="0001 - Evaluación y registro de signos distintivos y nombres comerciales"/>
        <s v="0003 - Infomación y exhibición de la flora dominicana."/>
        <s v="0002 - Producción de plantas."/>
        <s v="0001 - Estudiantes y público en general accede a Educación, Divulgación y museografía"/>
        <s v="0001 - Investigaciones científicas sobre fauna, geología y paleobiología"/>
        <s v="0001 - Servicio de atención a las reclamaciones de los consumidores"/>
        <s v="0002 - Coordinación y representación en oficinas del interior"/>
        <s v="0001 - Articulación en la comunidad en la comunidad para la creación de Entornos Seguros y de Protección."/>
        <s v="0001 - Implementación del Curriculum del Nivel Inicial en las Salas de 3 a 4 años, 11 meses y 29 días"/>
        <s v="0001 - Inclusión de Niños y Niñas con condición de Discapacidad o Señales de Alertas"/>
        <s v="0001 - Servicios de capacitación en protección de derechos al consumidor"/>
        <s v="0002 - Vigilancia de mercado en establecimientos nacionales"/>
        <s v="0002 - Servicios de capacitación sobre buenas prácticas comerciales a proveedores"/>
        <s v="0003 - Monitoreo y publicación de precios del mercado"/>
        <s v="0002 - Gestión de Servicios de Registro de Nacimiento"/>
        <s v="0001 - Implementación del Curriculum del Nivel Inicial en las salas de 0 a 2 años"/>
        <s v="0002 - Dirección y Coordinación de las Oficinas Regionales del INAIPI"/>
        <s v="0002 - Coordinación y promoción de la red nacional de lactancia materna y coordinación de banco de leche materna"/>
        <s v="0001 - Administración de la docencia"/>
        <s v="0005 - Servicios de transporte estudiantil"/>
        <s v="0001 - Administración de las extensiones"/>
        <s v="0002 - Acciones de las extensiones"/>
        <s v="0003 - Protección de la salud estudiantil"/>
        <s v="0001 - Servicios de comida a estudiante"/>
        <s v="0002 - Suministro de materiales didácticos (Manuales de practica)"/>
        <s v="0004 - Recreación y Prácticas Deportivas"/>
        <s v="0002 - Curso de grado en ciencias"/>
        <s v="0001 - Administración de la docencias"/>
        <s v="0003 - Planificación y desarrollo universitario"/>
        <s v="0001 - Administración de post-grado"/>
        <s v="0001 - Administración de servicios bibliográficos y de internet"/>
        <s v="0002 - Servicios técnicos y administrativos"/>
        <s v="0005 - Administración centro universitario regionales"/>
        <s v="0002 - Servicios bibliográficos"/>
        <s v="0004 - Relaciones universitarias"/>
        <s v="0002 - Realizaciones de las investigaciones"/>
        <s v="0001 - Administración de las investigaciones"/>
        <s v="0002 - Curso de grado en en ciencia de la salud"/>
        <s v="0006 - Servicios de estancia infantil a madres estudiantes"/>
        <s v="0001 - Administracion de la docencia"/>
        <s v="0053 - Se brindará capacitación a 80 Técnicos y 2,000 productores líderes involucrados en el proyecto, para lo cual se realizarán 10 cursos."/>
        <s v="0054 - Promover el diálogo, entre las instituciones públicas-privadas  del sector agropecuario y los actores de la cadena productiva de plátano."/>
        <s v="0002 - Capacitación y asistencia técnica a las organizaciones de mujeres rurales"/>
        <s v="0003 - Prevención y control de plagas"/>
        <s v="0005 - Personal de entidades públicas y privadas sensibilizado, informado y capacitado en mejora regulatoria y simplificación de trámites"/>
        <s v="0006 - Investigación, desarrollo y/o transferencia de tecnología"/>
        <s v="0004 - Promover y facilitar procesos de implementación de las políticas estrategias de competitividad en ámbito nacional, regional y sectorial"/>
        <s v="0007 - Asistencia técnica"/>
        <s v="0008 - Sistemas informáticos"/>
        <s v="0002 - Promover políticas y estrategias para la mejora regulatoria y el clima de negocios del país"/>
        <s v="0003 - Realizar estudios, diagnósticos e informes estratégicos sobre el estado de competitividad del país en el contexto internacional"/>
        <s v="0002 - Monitoreo Fitosanitario"/>
        <s v="0004 - Formación y Capacitación para el Manejo Integrado de Plagas"/>
        <s v="0005 - Sistema de cuarentena vegetal"/>
        <s v="0001 - Registro, inspección y seguimiento de plagas"/>
        <s v="0052 - Innovación tecnológica asociada a la sanidad e inocuidad"/>
        <s v="0051 - Sanidad e Inocuidad Agroalimentaria"/>
        <s v="0051 - Reconstrucción de 44KM de Caminos Productivos"/>
        <s v="0001 - Transferencia de Tecnología Reproductiva"/>
        <s v="0002 - Curso de grado en ciencias jurídicas y políticas"/>
        <s v="0002 - Otorgamiento de créditos, becas y exoneraciones"/>
        <s v="0002 - Curso de grado en artes"/>
        <s v="0002 - Curso de grado en humanidades"/>
        <s v="0001 - Formación y capacitación de especialistas de salud"/>
        <s v="0001 - Formación y capacitación a la ciudadanía"/>
        <s v="0001 - Coordinación de donación y trasplantes"/>
        <s v="0003 - Compra de Acciones y Participaciones de Capital"/>
        <s v="0009 - Ministerio de Hacienda"/>
        <s v="0010 - Ministerio de Hacienda"/>
        <s v="0011 - Ministerio de Hacienda"/>
        <s v="0002 - Transversalización del enfoque de género"/>
        <s v="0002 - Asistencia en prácticas desleales y defensa comercial"/>
        <s v="0051 - Construcción de la Presa de Monte Grande, Rehabilitación y Complementación de la Presa Sabana Yegua."/>
        <s v="0001 - Mantenimiento y supervisión de presas"/>
        <s v="0051 - CONSTRUCCION DE GAVIONES Y ENCAUZAMIENTO RIO"/>
        <s v="0051 - Construcción del Sistema de Riego Azua II - Pueblo Viejo."/>
        <s v="0002 - Gestión y Coordinación"/>
        <s v="0060 - Conservación de áreas protegidas"/>
        <s v="0051 - EJECUCION DE DIVERSAS OBRAS FISICAS QUE COMPONEN EL PROYECTO"/>
        <s v="0051 - Construcción muro de gaviones en los municipios de Arenoso y Villa Arriba"/>
        <s v="0052 - construccion de obra fisica , casetas de bombeo , rehab. canales ETC"/>
        <s v="0051 - CONSTRUCCIÓN DE MURO DE GAVIÓN, ALREDEDOR DEL RÍO BANÍ EN LA PROVINCIA PERAVIA"/>
        <s v="0001 - Asistencia técnica, Capacitación del personal de las entes públicas con funciones de GRH (Bienes, servicios, consultorías)"/>
        <s v="0001 - Gestión de emisión de licencia de conducir"/>
        <s v="0003 - Gestión de los recursos humanos"/>
        <s v="0002 - Gestión de la planificación y la innovación"/>
        <s v="0008 - Gestión de información para toma de decisiones de negocios internacionales"/>
        <s v="0005 - Gestión administrativa y financiera"/>
        <s v="0007 - Gestión de los representantes de ProDominicana en el interior del país y en el extranjero"/>
        <s v="0001 - Dirección y coordinación general"/>
        <s v="0004 - Gestión de los asuntos legales"/>
        <s v="0004 - Promoción de las exportaciones"/>
        <s v="0009 - Apoyo y promoción de una cultura de protección del medio ambiente"/>
        <s v="0002 - Promoción de las mujeres en exportación"/>
        <s v="0003 - Preparación de Mipymes para la internacionalización"/>
        <s v="0001 - Captación y expansión de IED"/>
        <s v="0001 - Formación en comercio internacional"/>
        <s v="0001 - Gestión de la seguridad vial integral"/>
        <s v="0005 - Mitigación"/>
        <s v="0001 - Registro de licencias de comercialización, explotacion, exportación e importación"/>
        <s v="0051 - Reconstrucción de puente Estan"/>
        <s v="0002 - Asistencia técnica y apoyo en la producción, comercialización, mercadeo de la uva y el vino"/>
        <s v="0051 - Ingeniería y Campamento"/>
        <s v="0051 - Construcción Puente sobre río"/>
        <s v="0051 - RECONSTRUCCIÓN DE 6.15 KM DE C"/>
        <s v="0053 - Base Granular Natural"/>
        <s v="0052 - Excavaciones, remoción de cabe"/>
        <s v="0051 - Reconstrucción de 12.40 Km del"/>
        <s v="0051 - OBRA FÃSICA-RECONSTRUCCIÃ?N DEL"/>
        <s v="0051 - Rehabilitación de 117 km de ca"/>
        <s v="0051 - Reconstruccion Camino Los Bleo"/>
        <s v="0051 - Reconstrucción Del Camino El V"/>
        <s v="0051 - Construcción de 8.15 Km de cam"/>
        <s v="0052 - Capa de Rodadura"/>
        <s v="0055 - Obra Física: Rehabilitación de"/>
        <s v="0051 - Reconstrucción de los Caminos"/>
        <s v="0059 - Supervisión e inspección de ob"/>
        <s v="0055 - Carretera Turística La Cumbre, Santiago - Puerto Plata - Conexión Garabito De Yaroa, Construccion de Puente #1"/>
        <s v="0051 - Obra física: Reconstrucción camino Vecinal El Cuey - El Palmar - Los Prietos, Municipio Santa Cruz Del Seibo, Provincia El Seibo."/>
        <s v="0051 - REHABILITACIÓN PUENTE METALICO NISIBON,PROVINCIA LA ALTAGRACIA"/>
        <s v="0052 - Carretera Turística La Cumbre, Santiago - Puerto Plata - Ampliación de Puente La Hebra"/>
        <s v="0051 - Construcción de puente nuevo s"/>
        <s v="0051 - Obra Física: Construcción camino vecinal El Valle-Arroyo Seco, El Valle Provincia Samaná(Trabajos generale, Movimiento de Tierra, Sub-base y base Capa de rodadura,Estructuras y puentes Obras complementarias Indirectos Carpeta de hormigón asfáltico de"/>
        <s v="0054 - CONSTRUCCION DE CAMINOS VECINALES PARA EL PROYECTO RECUPERACION DE LA COBERTURA VEGETAL PARA EL DESARROLLO SOSTENIBLE EN LA SIERRA DE NEYBA, BAHORUCO"/>
        <s v="0057 - CONSTRUCCION DE CAMINOS VECINALES PARA EL PROYECTO RECUPERACION DE LA COBERTURA VEGETAL PARA EL DESARROLLO SOSTENIBLE EN LA SIERRA DE NEYBA, PROVINCIA INDEPENDENCIA"/>
        <s v="0052 - CONSTRUCCION DE CAMINOS VECINALES PARA EL PROYECTO DE RECUPERACIÓN DE LA COBERTURA VEGETAL PARA EL DESARROLLO SOSTENIBLE EN EL DISTRITO MUNICIPAL SABANETA, DE LA PROVINCIA SAN JUAN"/>
        <s v="0053 - CONSTRUCCION DE CAMINOS VECINALES PARA EL PROYECTO RECUPERACION DE LA COBERTURA VEGETAL PARA EL DESARROLLO SOSTENIBLE DE LA PROVINCIA BARAHONA"/>
        <s v="0055 - CONSTRUCCION DE CAMINOS VECINALES PARA EL PROYECTO RECUPERACION DE LA COBERTURA VEGETAL PARA EL DESARROLLO SOSTENIBLE EN LOS FRIOS, EL MONTAZO ARROYO CANO, LOS MONTACITOS EN LAS PROVINCIAS AZUA Y SAN JUAN"/>
        <s v="0059 - Carretera Turística La Cumbre, Santiago - Puerto Plata - Construcción Puente La Cueva"/>
        <s v="0060 - Carretera Turística La Cumbre, Santiago - Puerto Plata - Construcción Puente El Aguacate"/>
        <s v="0056 - Carretera Turística La Cumbre, Santiago - Puerto Plata - Conexión Garabito De Yaroa, Construccion de Puente #2"/>
        <s v="0051 - CONSTRUCCION PUENTE MIXTO SOBR"/>
        <s v="0051 - CONSTRUCCIÓN DE PUENTE BADEN C"/>
        <s v="0051 - Construcción puente de hormigó"/>
        <s v="0051 - PUENTE HORMIGON POSTENSADO SOB"/>
        <s v="0052 - Construcción del Puente de Hor"/>
        <s v="0051 - Construcción Muro de Gavión en"/>
        <s v="0051 - Puente badén de tubos Ø 72&quot; en"/>
        <s v="0051 - Obra Física:  Construcción de"/>
        <s v="0057 - Gastos indirectos"/>
        <s v="0051 - CONSTRUCCIÓN BADEN TUBULAR DE"/>
        <s v="0051 - Obra Fisica: CONSTRUCCIÓN DE C"/>
        <s v="0051 - Construcción De Puente Mixto S"/>
        <s v="0051 - Construcción Muro De Gaviones"/>
        <s v="0055 - CONSTRUCCIÓN PUENTE MIXTO SOBR"/>
        <s v="0051 - Obra Física: Construcción de p"/>
        <s v="0054 - CONSTRUCCIÓN BADEN TUBULAR DE"/>
        <s v="0052 - CONSTRUCCIÓN BADEN TUBULAR DE"/>
        <s v="0056 - Carpeta Asfaltica"/>
        <s v="0051 - CONSTRUCCIÓN PUENTE CAMBITA, P"/>
        <s v="0052 - Supervisión e inspección de ob"/>
        <s v="0051 - Reconstrucción en punto crític"/>
        <s v="0051 - CONSTRUCCION DE PUENTE DE HORM"/>
        <s v="0051 - Construcción de Puente sobre R"/>
        <s v="0051 - CONSTRUCCIÓN DE PUENTE BEBEDER"/>
        <s v="0051 - Obra física: Reparación del puente # 1 sobre el rio Quisibani, El Cuey - El Palmar - Los Prietos, Municipio Santa Cruz Del Seibo, Provincia El Seibo."/>
        <s v="0053 - Trabajos de mantenimiento puente existente"/>
        <s v="0054 - Consustrucción puente peatonal"/>
        <s v="0052 - Supervisión e inspección de obra: Reparación de un Puente Peatonal en la Avenida María Trinidad Sánchez, Municipio Esperanza, Provincia Valverde"/>
        <s v="0052 - Obra física: Reconstrucción del puente # 2 sobre el rio Quisibani, El Cuey - El Palmar - Los Prietos, Municipio Santa Cruz Del Seibo, Provincia El Seibo."/>
        <s v="0051 - Construcción De Muro De Hormig"/>
        <s v="0051 - Construccion de puente paralelo al puente Francisco J. Peynado en la Provincia Santo Domingo"/>
        <s v="0051 - Obra Fisica: Construcción y ca"/>
        <s v="0051 - Reconstrucción Camino Vecinal Aguas Amargas - El Jobo - La Bastida"/>
        <s v="0052 - Camino vecinal el mango - el c"/>
        <s v="0060 - Obra Física: Rehabilitación de"/>
        <s v="0051 - Rehabilitación de 0.40 Kms de"/>
        <s v="0051 - Obra física: Construcción de camino vecinal de 8.15 km Gautier-Guayabal-Paloma Tramo I, Provincia San Pedro de Macorís"/>
        <s v="0053 - Carretera Turística La Cumbre, Santiago - Puerto Plata - Reforzamiento de Muro De Contención"/>
        <s v="0058 - Carretera Turística La Cumbre, Santiago - Puerto Plata - Conexión Garabito De Yaroa, Construccion de Puente #4"/>
        <s v="0051 - Construccion de puente de hormigón armado en Arroyo Guano- Carrtera Jarabacoa- Junumú"/>
        <s v="0003 - Gestión de Planificación y Desarrollo Institucional"/>
        <s v="0002 - Gestión Administrativa, Financiera y del Control Interno"/>
        <s v="0001 - Dirección Superior y Coordinación Estratégica"/>
        <s v="0053 - CONSTRUCCIÓN BADEN TUBULAR DE"/>
        <s v="0052 - Construcción Alcantarilla Cajó"/>
        <s v="0051 - RECONSTRUCCION CANALIZACIÓN Y"/>
        <s v="0001 - Asesoría en Planificación y Transparencia Municipal"/>
        <s v="0001 - Acciones Formativas en Niveles de Gobernanza, Gestión y Operativos"/>
        <s v="0003 - Asistencia en el Planteamiento y Ordenamiento Social y Territorial"/>
        <s v="0002 - Estudio y medición de la cultura"/>
        <s v="0053 - Carretera Turística La Cumbre, Santiago - Puerto Plata - Reconstrucción Carretera Gurabito de Yaroa."/>
        <s v="0002 - Promoción y Estandarización de la Calidad y Eficiencia en los Servicios Municipales"/>
        <s v="0055 - Carretera Turística La Cumbre, Santiago - Puerto Plata - Reconstrucción calles Los Rieles de Gurabo"/>
        <s v="0052 - Carretera Turística La Cumbre, Santiago - Puerto Plata - Reconstrucción carretera Hermanas Mirabal Guazumal, tramo Camp David"/>
        <s v="0054 - Carretera Turística La Cumbre, Santiago - Puerto Plata - Reconstrucción Camino Juan Veras - Las Yayitas"/>
        <s v="0051 - CONSTRUCCIÓN CIRCUNVALACION LA OTRA BANDA, PROVINCIA LA ALTAGRACIA"/>
        <s v="0051 - Obra Física: 1._x0009_ Reconstrucción de la Carretera Villa Jaragua - Las Cañitas, Municipio Villa Jaragua, Provincia Bahoruco."/>
        <s v="0051 - Construcción de Protección de Talud en La Carretera Cruce de Ocoa, afectado por la Tormenta Franklin, Municipio San José de Ocoa, Provincia San José de Ocoa"/>
        <s v="0051 - CONSTRUCCIÓN CARRETERA JACAGUA"/>
        <s v="0051 - Rehabilitación de edificación"/>
        <s v="0051 - Construcción de Mercado"/>
        <s v="0051 - Reconstrucción Play de béisbol los Salados en la Provincia Santiago."/>
        <s v="0051 - Construcción Camino Vecinal Manabao- La Ciénega, Distrito Municipal Manabao, Provincia La Vega"/>
        <s v="0051 - Reconstrucción Carretera Saban"/>
        <s v="0051 - REHABILITACION DE 28 KM DEL TR"/>
        <s v="0051 - Reconstrucción del Camino Vecinal La Gina - Campeche Abajo - Sabana Grande, Municipio Pimentel, Provincia Duarte"/>
        <s v="0051 - Construcción Destacamento Mili"/>
        <s v="0051 - Reconstrucción Carretera Las T"/>
        <s v="0051 - Reconstrucción  de camino veci"/>
        <s v="0052 - Supervisión de la Reconstrucci"/>
        <s v="0051 - Reparación Viviendas Vulnerables en los Municipios Enriquillo, Paraíso y La Ciénaga, Provincia Barahona."/>
        <s v="0052 - Construcción del Play de Béisbol Polo, Municipio de Polo, Provincia Barahona."/>
        <s v="0051 - Construcción del Play de Béisbol Paleta Medrano, Municipio Santa Cruz de Barahona Provincia Barahona."/>
        <s v="0051 - Reparación Viviendas Vulnerables en el Municipio San Juan de la Maguana, Provincia San Juan."/>
        <s v="0051 - Reparación Viviendas Vulnerables en el Municipio Las Matas de Farfán, Provincia San Juan."/>
        <s v="0051 - Reconstrucción del Tramo de ca"/>
        <s v="0051 - RECONSTRUCCIÓN CARRETERA LA LU"/>
        <s v="0051 - Reparación viviendas vulnerables, en los Municipios los Alcarrizos, Sto. Dgo Este y Pedro Brand, Provincia Santo Domingo"/>
        <s v="0051 - Reconstrucción Ciudad Esperanz"/>
        <s v="0051 - CONSTRUCCION DE OBRA FISICA"/>
        <s v="0051 - Reconstrucción Cruce Dajao-car"/>
        <s v="0051 - Construcción Fortaleza militar"/>
        <s v="0051 - Ampliación y construcción de l"/>
        <s v="0051 - Reconstrucción Carretera Guerr"/>
        <s v="0051 - Construcción de Plaza de los P"/>
        <s v="0051 - Reconstrucción Carretera Isabe"/>
        <s v="0051 - ConstrucciÃ³n edificaciÃ³n Insti"/>
        <s v="0051 - Trabajos Generales (Ingeniería"/>
        <s v="0051 - Construcción de Hospital"/>
        <s v="0051 - Construcción Iglesia"/>
        <s v="0051 - Laboratorio a construir"/>
        <s v="0051 - Construcción Obra Física"/>
        <s v="0051 - Construcción de catedral"/>
        <s v="0052 - Supervisión e inspección de obra"/>
        <s v="0051 - Construcción de Paso a Desnivel Soterrado en la Intersección de la Av. Luperón con Av. 27 de Febrero (rotonda Plaza de la Bandera) en el Distrito Nacional"/>
        <s v="0051 - Reparación Viviendas Vulnerables en el Municipio de Barahona, Provincia Barahona."/>
        <s v="0054 - Capa de Rodadura (Riego de Imp"/>
        <s v="0051 - CARRETERA SAN JOS DE LOS LLANO"/>
        <s v="0051 - Reconstrucción Carretera Cruce de la Autovía del Coral-Boca de Chavón Municipio Higuey, Provincia La Altagracia "/>
        <s v="0001 - Premiación de las expresiones del arte y la cultura"/>
        <s v="0051 - Construcción De Cancha Mixta En Jabones Abajos En Hato Dama"/>
        <s v="0052 - Ampliación de Av. Gregorio Lup"/>
        <s v="0051 - Expropiaciones de inmuebles en"/>
        <s v="0051 - Reconstucción del Comedor"/>
        <s v="0051 - Obra Fisica: Reconstrucción Pu"/>
        <s v="0051 - ConstrucciÃ³n del distribuidor vial en la Av. Rep. de Colombia con la Av. Coronel Juan MarÃ­a Lora / Carlos PÃ©rez Ricart (Sol Poniente), Distrito Nacional"/>
        <s v="0051 - CONSTRUCION AYUDANTIA DEL MOPC"/>
        <s v="0053 - Equipos señalización Ferroviaria en los Subsistemas desde la Estación María Montés hasta la Estación Concepción Bona, Equipamientos de Subestaciones de Alimentación, Equipamientos de Sub-estaciones de Tracción"/>
        <s v="0053 - Reforzamiento Muro Contención"/>
        <s v="0053 - Expropiaciones"/>
        <s v="0051 - Rehabilitación del Museo"/>
        <s v="0053 - Expropiaciones de terrenos y/o propiedades"/>
        <s v="0051 - Diseños finales constructivos en detalle, memorias de cálculos simulaciones del sistema de metro y especificaciones técnica para licitar"/>
        <s v="0057 - Expropiaciones y afecciones que impactan en el trazado del proyecto"/>
        <s v="0053 - Marginal Lado Sur Autopista Duarte (Tramo Alcarrizos -Luperón)"/>
        <s v="0051 - Ampliación vial Km 9 Autopista"/>
        <s v="0052 - Reconstrucción de 14.70 km de la infraestructura vial urbana del Distrito Municipal Juncalito, Municipio Jánico, Provincia Santiago."/>
        <s v="0051 - Reconstrucción de salón multiuso en cancha Sector Villa Guerrero, Provincia El Seibo"/>
        <s v="0057 - Habilitación de Tuberías de co"/>
        <s v="0051 - Reconstrucción del Play de Béisbol Bacui Abajo, Distrito Municipal Barranca, Provincia La Vega"/>
        <s v="0051 - Obra física: Construcción de Farmacia Del Pueblo (Botica Popular), Municipio San Juan de la Maguana, Provincia San Juan."/>
        <s v="0051 - Reconstrucción de Club Cultural y Deportivo Ozama (Merlin), Sector Ensanche Ozama, Municipio Santo Domingo Este, Provincia Santo Domingo"/>
        <s v="0051 - Obra Física: Construcción de Cancha Mixta en la Comunidad Boca Canasta, Municipio Baní, Provincia Peravia"/>
        <s v="0054 - Construcción de cancha Las Yayas."/>
        <s v="0051 - Construcción Estadio de Besibol Los Jovillos, Distrito Municipal Los Jovillos, Provincia Azua"/>
        <s v="0051 - Obra Física: Construcción de Media Cancha de Basketball en Sector Gualey, Distrito Nacional"/>
        <s v="0051 - Reparación viviendas vulnerables en el Municipio Santiago, Provincia Santiago"/>
        <s v="0051 - Reparación de viviendas vulnerables en los Municipios de Bani y Nizao, Provincia Peravia"/>
        <s v="0051 - Construcción Avenida"/>
        <s v="0053 - Expropiaciones y afecciones qu"/>
        <s v="0051 - Construcción paso a desnivel"/>
        <s v="0051 - Construcción Avenida del Nuevo"/>
        <s v="0052 - Inspección de la ejecución del"/>
        <s v="0051 - Reconstrucción del elevado de"/>
        <s v="0051 - Expropiaciones de la Construcc"/>
        <s v="0055 - Expropiaciones de la Construcc"/>
        <s v="0051 - RECONSTRUCCIÓN DE CALLE LOS NU"/>
        <s v="0053 - Reconstrucción Cancha Sector Villa Guerrero, Provincia El Seibo"/>
        <s v="0051 - Construcción de Canchas de Básquetbol 19*32 metros, en el Sector Palmarejo, Municipio Villa González, Provincia Santiago"/>
        <s v="0051 - Rehabilitación Del Parque El Dique Del Ozama, C/ 1RA, Ensanche Ozama, Municipio Santo Domingo Este, Provincia Santo Domingo"/>
        <s v="0052 - Obra física: Construcción De Farmacia Del Pueblo (Botica Popular), en el sector Villa Mella, Municipio Santo Domingo Norte, Provincia Santo Domingo."/>
        <s v="0051 - Construcción de cancha Las Guanábanas."/>
        <s v="0051 - Ampliación y Prolongación Aven"/>
        <s v="0052 - Supervisión de la obra"/>
        <s v="0051 - Reconstrucción capa de rodadur"/>
        <s v="0051 - CONTRUCCION DE MUELLE PESQUERO"/>
        <s v="0055 - Reconstrucción Iglesia el Bejucal, Municipio Santiago de los Caballeros, Provincia Santiago."/>
        <s v="0052 - Reconstrucción del Club La Matica, Municipio Concepción de la Vega, Provincia La Vega"/>
        <s v="0053 - Reconstrucción de muro verja perimetral de Club Cultural y Deportivo Ozama (Merlin), Sector Ensanche Ozama, Municipio Santo Domingo Este, Provincia Santo Domingo"/>
        <s v="0051 - Obra física: Remozamiento Del Parque Ignacio Martínez, Sector Los Mina, Municipio Santo Domingo Este, Provincia Santo Domingo"/>
        <s v="0051 - Obra física: Construcción De Farmacia Del Pueblo (Botica Popular), en el sector La Ceiba, Municipio Santo Domingo Norte, Provincia Santo Domingo"/>
        <s v="0051 - Obra Física: Construcción de Cancha Municipal en Sector Cañafistol, Municipio Baní, Provincia Peravia"/>
        <s v="0055 - Reconstrucción Cancha Distrito Municipal Pedro Sánchez"/>
        <s v="0052 - Construcción de Cancha infantil de Básquetbol 19*16 metros, en el Sector Palmarejo, Municipio Villa González, Provincia Santiago"/>
        <s v="0052 - Construcción de la Circunvalac"/>
        <s v="0057 - Carretera Turística La Cumbre, Santiago - Puerto Plata - Conexión Garabito De Yaroa, Construccion de Puente #3"/>
        <s v="0061 - Carretera Turística La Cumbre, Santiago - Puerto Plata - Construcción Puente La Piragua"/>
        <s v="0002 - Bienales de artes"/>
        <s v="0003 - Ferias de bienes y servicios culturales"/>
        <s v="0051 - Reconstruccíon de puente peatonal, sector Villa Francisca, Distrito Nacional"/>
        <s v="0055 - Rehabilitación de  5.40 Km de"/>
        <s v="0052 - Rehabilitación de 26.98  Km de"/>
        <s v="0052 - Rehabilitación de 12.21 Km de"/>
        <s v="0051 - Rehabilitación de 12.21 Km de"/>
        <s v="0053 - Reconstrucción de 13.30 km de la infraestructura vial urbana del Distrito Municipal El Caimito, Municipio Jánico, Provincia Santiago."/>
        <s v="0051 - Reconstrucción de 11.40 Km de"/>
        <s v="0051 - Reconstrucción de 16.45 Km de"/>
        <s v="0051 - Rehabilitación de 10.48 Km de"/>
        <s v="0052 - Rehabilitación de 9.5 Km de la"/>
        <s v="0051 - Rehabilitación de 30.02 Km de"/>
        <s v="0051 - Reconstrucción de 8.50 Km de la infraestructura vial urbana del Distrito Municipal Licey al Medio (Zona Urbana), Municipio Licey al Medio, Provincia Santiago"/>
        <s v="0053 - Reconstrucción de 3.00 Km de la infraestructura vial urbana del Distrito Municipal Canabacoa del Municipio Puñal, Provincia Santiago."/>
        <s v="0051 - Obra física: reconstrucción de puente peatonal, en la Autopista Joaquín Balaguer, Estancia del Yaque, Provincia Santiago de los Caballeros. (Trabajos generales  Movimientos de tierra Hormigón armado  Barandas Acero Cables de soporte Limpieza final Co"/>
        <s v="0052 - Supervisión de Obra Física del proyecto"/>
        <s v="0051 - Construcción Puente Baden Tubular Sobre Rio Anamuya, Municipio Higüey , Provincia Altagracia."/>
        <s v="0051 - Construcción muro de gaviones en margen rio El Manguito, para protección carretera Neiba - Villa Jaragua, afectado por la Tormenta Franklin, Municipio Neiba, Provincia Bahoruco"/>
        <s v="0056 - Rehabilitación de  4.12 Km de"/>
        <s v="0054 - Rehabilitación de 24.51 Km de"/>
        <s v="0052 - Rehabilitación de 10.01 Km de"/>
        <s v="0053 - Reconstrucción de 13.25 Km de infraestructura vial urbana del Distrito Municipal Manabao, Municipio Jarabacoa, Provincia La Vega (Reconstrucción de aceras, Construcción de aceras, Reconstrucción de contenes, Construcción de contenes, Limpieza y"/>
        <s v="0051 - Reconstrucción de 13.60 km de la infraestructura vial urbana del Distrito Municipal Jánico (Zona Urbana), Municipio Jánico, Provincia Santiago."/>
        <s v="0052 - Reconstrucción de 12.96 Km de infraestructura vial urbana del Distrito Municipal Buena Vista, Municipio Jarabacoa, Provincia La Vega (Reconstrucción de aceras, Construcción de aceras, Reconstrucción de contenes, Construcción de contenes, Limpieza y"/>
        <s v="0055 - Reconstrucción de  7.3 Km de i"/>
        <s v="0053 - Reconstrucción de 6.9 Km de in"/>
        <s v="0051 - Reconstrucción de 7.77 Km de i"/>
        <s v="0051 - Reconstrucción de 16.95 Km de"/>
        <s v="0052 - Reconstrucción de 8.50 Km de l"/>
        <s v="0051 - Rehabilitación de 12.76  Km de"/>
        <s v="0052 - Rehabilitación de 7.46 Km de l"/>
        <s v="0052 - Reconstrucción de 3.40 Km de l"/>
        <s v="0051 - Reconstrucción de 17.65 Km de"/>
        <s v="0052 - Rehabilitación de 23.89 Km de"/>
        <s v="0052 - Rehabilitación de 9 Kms de la"/>
        <s v="0051 - Rehabilitación de 10.91 Kms de"/>
        <s v="0051 - Rehabilitación de 18.23 Km de"/>
        <s v="0051 - Rehabilitación de 11.83 kms de"/>
        <s v="0053 - Rehabilitación de 5 infraestru"/>
        <s v="0051 - Rehabilitación de 7.3 kms de"/>
        <s v="0051 - Reconstrucción de 6.50 Km de l"/>
        <s v="0052 - Reconstrucción de  8.2 Km de l"/>
        <s v="0052 - Reconstrucción de 10.75 Km de"/>
        <s v="0053 - Reconstrucción de 1.95 Km de i"/>
        <s v="0052 - Supervisión e inspección de obra física:  reconstrucción de puente peatonal, en la Autopista Joaquín Balaguer, Estancia del Yaque, Provincia Santiago de los Caballeros."/>
        <s v="0051 - Reconstrucción de 8.47 Km de i"/>
        <s v="0052 - Reconstrucción de 3.70 Km de i"/>
        <s v="0051 - Reconstrucción de 21.30 Km de"/>
        <s v="0051 - Rehabilitación de 31.00 Km de"/>
        <s v="0057 - Obra Física: Rehabilitación de"/>
        <s v="0053 - Rehabilitación de 30 Km de la"/>
        <s v="0052 - Rehabilitación de 34.80 Km de"/>
        <s v="0053 - Rehabilitación de 12.15 Km de"/>
        <s v="0055 - Rehabilitación de 24.51 Km de"/>
        <s v="0052 - Rehabilitación de 29.50 Km de"/>
        <s v="0051 - Reconstrucción de 1.32 Km de l"/>
        <s v="0052 - Reconstrucción de 12.95 Km de"/>
        <s v="0052 - Reconstrucción de 1.32 Km de l"/>
        <s v="0051 - Reconstrucción de 5 Km de la i"/>
        <s v="0063 - Rehabilitación de 10.60 Km de la infraestructura vial urbana del sector Villa Maharatha parte C en el Municipio San Pedro de Macorís, Prov. San Pedro de M."/>
        <s v="0052 - Reconstrucción de 4.50 Km de i"/>
        <s v="0051 - Reconstrucción de 5.90 Km de i"/>
        <s v="0053 - Reconstrucción de 8.95 Km de l"/>
        <s v="0053 - Petróleo Crudo: colocación de"/>
        <s v="0052 - Reconstrucción de 5 Km de la i"/>
        <s v="0052 - Reconstrucción de 20.00 Km de"/>
        <s v="0053 - Reconstrucción de 1.32 Km de l"/>
        <s v="0053 - Reconstrucción de 3.25 Km de la infraestructura vial urbana del Distrito Municipal Gautier, Municipio San José de los Llanos, Provincia San Pedro Macorís."/>
        <s v="0052 - Reconstrucción de 6.50 Km de la infraestructura vial urbana del Distrito Municipal El Puerto, Municipio San José de los Llanos, Provincia San Pedro Macorís."/>
        <s v="0051 - RECONSTRUCCIÓN DE TRAMO VIAL E"/>
        <s v="0051 - Reconstrucción de 12.75 Km de"/>
        <s v="0072 - Reconstrucción de 18.38 Km de la infraestructura vial urbana del sector Luz María en el Municipio Santo Domingo Este"/>
        <s v="0059 - Reconstrucción de 11.64 Km de la infraestructura vial urbana del sector Villa Duarte en el municipio Santo Domingo Este."/>
        <s v="0055 - Rehabilitación de 13.50 Km de"/>
        <s v="0061 - Rehabilitación de 16. 96 Km de la infraestructura vial urbana del sector San Carlos en la circunscripción 1 Municipio Santo Domingo de Guzmán, Distrito Nacional."/>
        <s v="0053 - Rehabilitación de  13.50 Km de"/>
        <s v="0052 - Reconstrucción de 3.8km infrae"/>
        <s v="0061 - Rehabilitación de 4.83 Km de l"/>
        <s v="0052 - RECONSTRUCCIÓN DE 7.60 KM DE L"/>
        <s v="0053 - Rehabilitación de 13.81 kms de"/>
        <s v="0051 - Rehabilitación de 33.63 Kms de"/>
        <s v="0051 - Reconstrucción de 30.61 Km de"/>
        <s v="0051 - Reconstrucción de 15.50 Km de la infraestructura vial urbana del Distrito Municipal Guayacanes, Provincia San Pedro de Macorís. (Reconstrucción de aceras, Construcción de aceras, Reconstrucción de contenes,  y Limpieza)"/>
        <s v="0051 - Reconstrucción de 3.8km infrae"/>
        <s v="0058 - Petróleo Crudo: colocación de"/>
        <s v="0061 - Petróleo Crudo: colocación de"/>
        <s v="0055 - Supervisión e inspección para"/>
        <s v="0051 - Reconstrucción de 18.60 Km de"/>
        <s v="0052 - Reconstrucción de 4.50 Km de l"/>
        <s v="0051 - RECONSTRUCCIÓN DE 16.50 KM LA"/>
        <s v="0051 - Reconstrucción de 17.67 Km de"/>
        <s v="0051 - Reconstrucción de 5.14 Km de i"/>
        <s v="0053 - Reconstrucción de 4.20 Km de i"/>
        <s v="0051 - Reconstrucción de 9.40 km de i"/>
        <s v="0052 - RECONSTRUCCIÓN DE 3.00 KM DE L"/>
        <s v="0052 - Reconstrucción de 3.90 Km de i"/>
        <s v="0053 - Reconstrucción de 3.50 Km de i"/>
        <s v="0052 - Reconstrucción de 2.50 Km de i"/>
        <s v="0054 - Reconstrucción de 3.40 Km de i"/>
        <s v="0052 - Reconstrucción de 10.85 Km de"/>
        <s v="0060 - Rehabilitación de 10.09 Km de"/>
        <s v="0057 - Reconstrucción de 0.45 Km de l"/>
        <s v="0055 - Rehabilitación de 25Km de la i"/>
        <s v="0058 - Rehabilitación de 5.83 Km de l"/>
        <s v="0062 - Rehabilitación de 4.83 Km de l"/>
        <s v="0056 - Rehabilitación de 10.67 Km de"/>
        <s v="0051 - Reconstrucción de 4.10 Km de i"/>
        <s v="0059 - Rehabilitación de 13 Km de la"/>
        <s v="0051 - Reconstrucción de 8.30 Km de l"/>
        <s v="0057 - Rehabilitación de 25 Km de la"/>
        <s v="0051 - Rehabilitación de 12.50 Km de"/>
        <s v="0059 - Rehabilitación de 5.83 Km de l"/>
        <s v="0052 - Reconstrucción de 10.50 Km de infraestructura vial urbana del Distrito Municipal Rincón (Distrito Municipal),  Municipio Jima Abajo, Provincia La Vega."/>
        <s v="0053 - Reconstrucción de 5.66 Km de l"/>
        <s v="0069 - Rehabilitación de 0.59 Km de la infraestructura vial urbana del sector Mirador Sur en la circunscripción 1 Municipio Santo Domingo de Guzmán, Distrito Nacional."/>
        <s v="0068 - Rehabilitación de 0.59 Km de la infraestructura vial urbana del sector Los Cacicazgos en la circunscripción 1 Municipio Santo Domingo de Guzmán, Distrito Nacional."/>
        <s v="0056 - Rehabilitación de 15.71 Km de la infraestructura vial urbana del sector Honduras del Oeste en la circunscripción 1 Municipio Santo Domingo de Guzmán, Distrito Nacional."/>
        <s v="0072 - Rehabilitación de 0.98  Km de la infraestructura vial urbana del sector Piantini en la circunscripción 1 Municipio Santo Domingo de Guzmán, Distrito Nacional."/>
        <s v="0052 - Reconstrucción de 7.10 Km de l"/>
        <s v="0079 - Rehabilitación de 1.37 Km de la infraestructura vial urbana del sector Bella Vista en la circunscripción 1 Municipio Santo Domingo de Guzmán, Distrito Nacional."/>
        <s v="0077 - Rehabilitación de 1.37 Km de la infraestructura vial urbana de la urb. Alfimar en la circunscripción 1 Municipio Santo Domingo de Guzmán, Distrito Nacional."/>
        <s v="0070 - Rehabilitación de 0.78 Km de la infraestructura vial urbana del sector La Esperilla en la circunscripción 1 Municipio Santo Domingo de Guzmán, Distrito Nacional."/>
        <s v="0080 - Rehabilitación de 22 Km de la infraestructura vial urbana del sector Los Ángeles en la Circunscripción 2 Municipio Santo Domingo de Guzmán, Distrito Nacional."/>
        <s v="0073 - Rehabilitación 8.99 de Km de la infraestructura vial urbana del sector Palma Real en la Circunscripción 2 Municipio Santo Domingo de Guzmán, Distrito Nacional."/>
        <s v="0052 - Rehabilitación de 27.79 Km de la infraestructura vial urbana del Sector Boruga, Municipio de San Cristóbal, Provincia San Cristóbal."/>
        <s v="0055 - Rehabilitación de 26.71 Km de"/>
        <s v="0055 - Reconstrucción de 8.85 Km de l"/>
        <s v="0052 - Reconstrucción de 3.50 Km de l"/>
        <s v="0051 - Rehabilitación de 29.70 Km de"/>
        <s v="0051 - Reconstrucción de 16.50 Km de"/>
        <s v="0051 - Reconstrucción de 16.73 km de"/>
        <s v="0054 - Rehabilitación de 4.24  Km de la infraestructura vial urbana en el sector George en el Municipio Consuelo, Prov. San Pedro de M."/>
        <s v="0053 - Rehabilitación de 7.24  Km de la infraestructura vial urbana en el sector Los Químicos en el Municipio Consuelo, Prov. San Pedro de M."/>
        <s v="0052 - Reconstrucción de 9.80 km de"/>
        <s v="0052 - Rehabilitación de 6.24  Km de la infraestructura vial urbana en el sector Puerto Rico en el Municipio Consuelo, Prov. San Pedro de M."/>
        <s v="0055 - Reconstrucción de 10.40 km de"/>
        <s v="0053 - Reconstrucción de 7.65 km de"/>
        <s v="0054 - Reconstrucción de 5.40 km de"/>
        <s v="0056 - Reconstrucción de 8.45 km de"/>
        <s v="0054 - Reconstrucción de 2.90 Km de la infraestructura vial urbana del Distrito Municipal Las Placetas, Municipio San José de las Matas, Provincia Santiago."/>
        <s v="0052 - Rehabilitación de 4.06 Km de l"/>
        <s v="0053 - Reconstrucción de 9.12 Km de l"/>
        <s v="0055 - Petróleo Crudo: colocación de"/>
        <s v="0051 - CONSTRUCCIÓN DE MUELLE PESQUER"/>
        <s v="0059 - Reconstrucción Iglesia Palo Quemado - La Cumbre, Municipio Santiago de los Caballeros, Provincia Santiago"/>
        <s v="0051 - Reconstrucción Club Deportivo El Brisal, Municipio Santo Domingo Este, Provincia Santo Domingo"/>
        <s v="0053 - Construcción de cancha municipio Peralta."/>
        <s v="0051 - Construcción de Cancha Deportiva, Sector Ensanche Paraíso, Municipio Pedro Brand, Provincia Santo Domingo"/>
        <s v="0052 - Expropiaciones de terrenos"/>
        <s v="0051 - RECONSTRUCCIÓN  DE MUROS DE GAVION EN LA CARRETERA MAGUANA - LA LEONOR, PROVINCIA SANTIAGO RODRÍGUEZ"/>
        <s v="0058 - Reconstrucción de 18.23 Km de"/>
        <s v="0060 - Reconstrucción de 3.8 Km de la"/>
        <s v="0004 - Visitas al  museo de cera Juan Pablo Duarte y Diez"/>
        <s v="0006 - Entrega de bustos para difusión y concientización sobre la vida y obra de Juan Pablo Duarte y Diez"/>
        <s v="0002 - Servicios de atención y control al neonato prematuro"/>
        <s v="0006 - Gestión infraestructura y equipamiento centros de salud"/>
        <s v="0001 - Servicio de atención neonatal"/>
        <s v="0002 - Servicios de hospitalización"/>
        <s v="0004 - Servicios de Emergencias"/>
        <s v="0003 - Gestión mantenimiento infraestructura y equipamiento"/>
        <s v="0001 - Servicio atención bucodental"/>
        <s v="0002 - Búsqueda activa a nivel comunitario de personas con factores de riesgo de desarrollar cáncer"/>
        <s v="0001 - Búsqueda activa a nivel hospitalario de personas adultas con factores de riesgo de desarrollar cáncer"/>
        <s v="0003 - Busqueda activa de niños y adolescentes con factores de riesgo de desarrollar cáncer infantil"/>
        <s v="0051 - Reconstrucción de 9.12 Km de l"/>
        <s v="0015 - Coordinación de los servicios de salud Región Higüamo"/>
        <s v="0011 - Coordinación de los servicios de salud Región Cibao Sur"/>
        <s v="0005 - Servicios de apoyo diagnóticos y de banco de sangre"/>
        <s v="0002 - Equipamiento de centros prioritarios"/>
        <s v="0010 - Coordinación de los servicios de salud Región Cibao Norte"/>
        <s v="0005 - Servicios de apoyo diagnósticos y banco de sangre"/>
        <s v="0004 - Servicios de diagnóticos"/>
        <s v="0002 - Servicios de consulta"/>
        <s v="0003 - Servicios de emergencias"/>
        <s v="0007 - Coordinación de los servicios de salud región el valle"/>
        <s v="0001 - Pacientes TB reciben paquete de diagnóstico y consultas psicológicas"/>
        <s v="0001 - Visitas domiciliarias de acompañamiento"/>
        <s v="0003 - Servicios de consulta, consejería e intervenciones comunitarias"/>
        <s v="0001 - Diagnóstico oportuno"/>
        <s v="0001 - Servicios de salud especializados en salud mental"/>
        <s v="0001 - Tamizaje auditivo"/>
        <s v="0001 - Pacientes TB con factores de baja adherencia reciben Tratamiento Directamente Observado a domicilio"/>
        <s v="0004 - Servicios de diagnósticos"/>
        <s v="0001 - Personas acceden a servicios de salud en el hospital general y especializada nuestra señora de la Altagracia"/>
        <s v="0001 - Personas acceden a servicios de salud especializado general en el hospital regional dr. Marcelino Velez Santana"/>
        <s v="0001 - Personas acceden a servicios ambulatorios de salud en el centro especializado Dr. Nelson Astacio"/>
        <s v="0001 - Tratamiento oportuno"/>
        <s v="0001 - Personas acceden a servicios de salud Diagnósticos e imágenes (CEMADOJA)"/>
        <s v="0001 - Personas acceden a servicios de salud especializados en el Hospital Clínico Quirúrgico Dr. Mario Tolentino Dipp"/>
        <s v="0002 - Visitas domiciliarias de acompañamiento"/>
        <s v="0001 - Servicio de detección y atención preventiva para la sepsis neonatal temprana"/>
        <s v="0001 - Servicios de salud especializados materno-infantil"/>
        <s v="0001 - Servicio de Atención prenatal de calidad"/>
        <s v="0001 - Servicios de salud especializados en gastroentrología"/>
        <s v="0003 - Fortalecimiento de la Planificación Institucional"/>
        <s v="0001 - Atención Interhospitalarias y Traslado Sanitario -CRUE"/>
        <s v="0001 - Investigación de los aspectos demográficos y de salud más relevantes de la República Dominicana en todas sus dimensiones y contextos"/>
        <s v="0001 - Coordinación de charlas y talleres en salud sexual y reproductiva."/>
        <s v="0001 - Jornadas de sensibilización con capacitación en prevención de violencia intrafamiliar y de género"/>
        <s v="0002 - Coordinación de actividades entre instancias sobre la problemática de la violencia de genero"/>
        <s v="0016 - Coordinación de los servicios de salud Región Ozama"/>
        <s v="0002 - Coordinación de los servicios de salud  región valdesia"/>
        <s v="0001 - Identificación del tipo de cáncer y el estadio del hombre o mujer tamizada para cáncer"/>
        <s v="0002 - Identificación del tipo de cáncer y el estadio del niño o adolescente tamizado para cáncer"/>
        <s v="0054 - Consiste en la plantación de especies forrajeras para consumo directo por el ganado y cosecha para la conservación de los forrajes."/>
        <s v="0001 - Aplicación de prueba de tuberculina"/>
        <s v="0002 - Vigilancia de tuberculosis en matadero"/>
        <s v="0003 - Análisis de muestras para diagnóstico de tuberculosis"/>
        <s v="0001 - Investigación y estudios de los servicios geológicos"/>
        <s v="0002 - Difusión de los servicios geológicos"/>
        <s v="0002 - Evaluación de los organismos evaluadores de la conformidad para los fines de acreditacion"/>
        <s v="0053 - SUPERVISIÓN E INSPECCIÓN DE OBRAS_x0009_SUPERVISION DE LA CONSTRUCCIÓN DE LAS INSTALACIONES PARA EL CUERPO ESPECIALIZADO DE MITIGACION A EMERGENCIAS Y DESASTRES, DIRECCION GENERAL - CENTRO DE MITIGACION OZAMA, DISTRITO NACIONAL"/>
        <s v="0054 - EQUIPAMIENTO DE LAS INSTALACIONES DEL CUERPO ESPECIALIZADO DE MITIGACION A EMERGENCIAS Y DESASTRES, DIRECCION GENERAL - CENTRO DE MITIGACION OZAMA, DISTRITO NACIONAL."/>
        <s v="0001 - Investigación en biotecnología medica, vegetal, industrial, farmaceutica y medio ambiental"/>
        <s v="0001 - Servicios analíticos"/>
        <s v="0002 - Gestión para transversalizar el enfoque de género"/>
        <s v="0001 - Promoción, planificación y gestión de proyectos de alianzas público-privadas (APP)"/>
        <s v="0001 - Coordinación Nacional e Internacional y Prevención, Educación y difusión del Lavo de Activos y Financiamiento del Terrorismo"/>
        <s v="0002 - Elaboración de normas y políticas del sector energético"/>
        <s v="0003 - Promoción y evaluación para el desarrollo del sector energético nacional"/>
        <s v="0001 - Dirección  y Coordinación"/>
        <s v="0002 - Seguimiento a proyectos de desarrollo agropecuario"/>
        <s v="0003 - Asistencia técnica para el desarrollo social y agropecuario"/>
        <s v="0001 - Gestión administrativa y de proyectos estratégicos ambientales"/>
        <s v="0002 - Capacitación y organización de los parceleros"/>
        <s v="0004 - Construcción e instalación de infraestructura productiva"/>
        <s v="0001 - Entrega de títulos definitivos a parceleros"/>
        <s v="0002 - Dotación de parcelas o predios"/>
        <s v="0001 - Dirección y Coordinación Institucional"/>
        <s v="0002 - Alquileres"/>
        <s v="0001 - Certificados, Cuentas de Ahorro y Garantías Económicas"/>
        <s v="0002 - Servicios Administrativos Financieros"/>
        <s v="0001 - Promoción, capacitación y asistencia técnica en educación financiera"/>
        <s v="0054 - MUROS, TALUD, ESCALONES Y OTROS"/>
        <s v="0053 - MOVIMIENTO DE TIERRA PARA TODO EL PROYECTO"/>
        <s v="0052 - Obras urbanísticas y/o recreativas"/>
        <s v="0052 - ECO-VIVIENDAS"/>
        <s v="0054 - AREA VERDE  Y ARBOLIZACION"/>
        <s v="0052 - ECO VIVIENDAS"/>
        <s v="0053 - ACERAS, CONTENES, PROTECCION TALUD Y ASFALTO"/>
        <s v="0058 - VERJA PERIMETRAL"/>
        <s v="0055 - SOLUCIÓN SANITARIA"/>
        <s v="0032 - Fortalecer la infraestructura tecnológica para automatizar los procesos internos departamentales de la institución lo cual permita hacer más eficientes los procesos administrativos y operativos de la institución."/>
        <s v="0001 - Mujeres adolescentes y adultas acceden a servicios de atención integral en salud sexual y reproductiva"/>
        <s v="0003 - Mujeres adolescentes y adultas acceden a ruta especializada en autonomía económica"/>
        <s v="0002 - Mujeres adolescentes y adultas acceden a servicios de atención integral en violencia contra la mujer"/>
        <s v="0001 - Investigación de Accidentes de Tránsito"/>
        <s v="0056 - Componente 1. Atención integral para el empleo y la generación de ingresos de las mujeres (US$290.000)"/>
        <s v="0002 - Personas participan en actividades comunitarias en Santiago"/>
        <s v="0054 - Componente 4. Atención integral a mujeres adolescentes (US$345.000)."/>
        <s v="0055 - Componente 2. Atención integral en SSR para las mujeres (US$335.000)."/>
        <s v="0052 - VÍAS DE COMUNICACIÓN"/>
        <s v="0057 - SOLUCION ELECTRICIDAD E ILUMINACION EXTERIOR"/>
        <s v="0059 - BOTADERO"/>
        <s v="0060 - SISTEMA FOTOVOLTAICO (PANELES SOLARES, BATERIA, CARGADOR, INVERSOR, SOPORTERIA)"/>
        <s v="0054 - CAMINERIAS PEATONALES,ACERAS,CONTENES"/>
        <s v="0059 - CANCHA"/>
        <s v="0052 - Maquinaria y Equipos pesados"/>
        <s v="0051 - Construcción de verja perimetral, estación de transferencia y costos de supervisión e inspección de obras."/>
        <s v="0054 - ASISTENCIA TECNICA ESPECIALIZADA Y CAPACITACION"/>
        <s v="0009 - Administración del proyecto, monitoreo y evaluación"/>
        <s v="0017 - Obras - Centro de Desarrollo Integral (CDI) Supérate - Samaná"/>
        <s v="0016 - Obras - Centro de Desarrollo Integral (CDI) Supérate - Punta Villa Mella"/>
        <s v="0014 - Obras - Centro de Desarrollo Integral (CDI) Supérate - Sabana Perdida"/>
        <s v="0013 - Obras - Centro de Desarrollo Integral (CDI) - Supérate - San Lorenzo Mártir"/>
        <s v="0012 - Obras - Hogar de Día CONAPE y Personas Adultas Mayores Supérate - Córbano Norte"/>
        <s v="0008 - Obras - Centro de Atención Integral a la Primera Infancia (CAIPI) Familias Supérate La Bombita, Azua"/>
        <s v="0019 - Obras - Centro de Atención Integral a la Primera Infancia (CAIPI) - Familias Supérate - Padre Arturo, Monte Plata"/>
        <s v="0020 - Obras - Centro de Capacitación y Producción Supérate - La Cuaba"/>
        <s v="0006 - Asesorías técnicas para el fortalecimiento de los servicios y estrategias operativas existentes de Supérate, INAIPI, CONAPE y CONADIS"/>
        <s v="0007 - Para la Creación de una red de cuidados en Supérate"/>
        <s v="0010 - Obras - Centro de Desarrollo Integral (CDI) Supérate - Los Cartones, Azua"/>
        <s v="0022 - Obra: Hogar de Día Conape y Personas Adultas Mayores Supérate - Vista Bella"/>
        <s v="0011 - Obras - Centro de Atención Integral a la Primera Infancia (CAIPI) Familias Supérate Córbano Norte, San Juan"/>
        <s v="0003 - Gestión del sistema de referencia y contrarreferencia de cuidados"/>
        <s v="0004 - Consolidación e innovaciones al SIUBEN"/>
        <s v="0063 - Asistencia técnica para el Proyecto 9-1-1"/>
        <s v="0069 - Agencia de respuesta del Cuerpo de Bombero"/>
        <s v="0065 - Infraestructuras del Proyecto 9-1-1"/>
        <s v="0067 - Agencia de Respuesta Policia Nacional"/>
        <s v="0071 - Empresas Distribuidoras de Electricidad"/>
        <s v="0005 - Fortalecimiento de la capacidad operativa del Programa Supérate"/>
        <s v="0021 - Obras - Centro de Atención Integral a la Primera Infancia (CAIPI) - Familias Supérate - La Cuaba"/>
        <s v="0015 - Obras - Centro de Desarrollo Integral (CDI) Supérate - Guaricano Villa Mella"/>
        <s v="0018 - Obras - Centro de Atención Integral a la Primera Infancia (CAIPI) - Familias Supérate - Anamuya de Higüey"/>
        <s v="0070 - Agencia de Respuesta DIGESETT"/>
        <s v="0072 - Capacitación inherente al Proyecto 9-1-1"/>
        <s v="0025 - ASISTENCIA EN ÁREA DE  CULTURA"/>
        <s v="0005 - Contraloría General de la República"/>
        <s v="0001 - Intermediación a jóvenes emprendedores para acceso a crédito"/>
        <s v="0002 - Acciones formativas"/>
        <s v="0004 - Premio Nacional de la Juventud"/>
        <s v="0001 - Asistencia y promoción de Consejos de la Juventud"/>
        <s v="0005 - Gestión de sensibilizaciones con enfoque de género y empoderamiento juvenil"/>
        <s v="0004 - Diálogos Juveniles"/>
        <s v="0052 - Construcción de una funeraria en la comunidad Castañuela"/>
        <s v="0053 - Construcción Destacamento Policía Nacional La Escalereta T1"/>
        <s v="0051 - RESTAURACION CENTRO DE LA CULTURA ERCILIA PEPIN"/>
        <s v="0053 - Construcción destacamento Policía Nacional T1 El Hoyo. El Hoyo."/>
        <s v="0054 - Construcción destacamento Policía Nacional T1 Mata Yaya."/>
        <s v="0052 - Construcción de una funeraria en la comunidad El Jorgillo, provincia San Juan de la Maguana"/>
        <s v="0051 - Remodelación Polideportivo Francis De León"/>
        <s v="0052 - Supervisión de la Remodelación Polideportivo Leo Tavárez"/>
        <s v="0053 - Construccion Calle Circundante"/>
        <s v="0052 - SUPERVISION DE LA CONSTRUCCION DEL DESTACAMENTO EL COPEYITO"/>
        <s v="0051 - Construcción Centro Comunal Comunidad El Guayabo, Municipio Vallejuelo"/>
        <s v="0053 - Reconstrucción de Puente tipo Alcantarilla en Cajón la comunidad de La Ramona"/>
        <s v="0051 - CONSTRUCCIÓN DE VÍAS, SUMINISTRO Y COLOCACIÓN DE ADOQUINES"/>
        <s v="0051 - Reconstrucción del Sistema Sanitario en calle Peatonal Benito Monción"/>
        <s v="0053 - SISTEMA DE ALCANTARILLADO Y DE AGUA POTABLE"/>
        <s v="0053 - Reestructuración total del Sistema Eléctrico, así como también Soterramiento del cableado en calle Peatonal Benito Monción"/>
        <s v="0054 - Restauración de 75 uds fachadas de edificios con adecuado cromatismo, en calle Peatonal Benito Monción"/>
        <s v="0052 - Movimiento de tierra, suministro  y colocación de Adoquines en calle Peatonal Benito Monción"/>
        <s v="0051 - Oficinas: Obras Públicas, INTRAND, DIGESETT"/>
        <s v="0052 - Construcción Obras 911 e INESPRE"/>
        <s v="0051 - REMODELACIÓN PARROQUIA SANTIAGO APÓSTOL"/>
        <s v="0051 - CONSTRUCCIÓN PUENTE SOLDADO"/>
        <s v="0053 - EQUIPAMIENTO DEL DESTACAMENTO EL COPEYITO"/>
        <s v="0052 - Reconstrucción de un (1) puente vial (tipo Alcantarilla) de 8 mts de longitud en la comunidad El Jayabo"/>
        <s v="0052 - RECONSTRUCCIÓN  CAMPO DE BÉISBOL LAS GALERAS"/>
        <s v="0051 - RECONSTRUCCIÓN  CAMPO DE BÉISBOL LAS GALERAS"/>
        <s v="0051 - REMODELACION POLIDEPORTIVO DE SANTA BARBARA SAMANA"/>
        <s v="0051 - RECONSTRUCCION POLIDEPORTIVO LAS TERRENAS"/>
        <s v="0052 - Supervisión de la Construcción Puente vehicular  los Chivos, Distrito Municipal Guatapanal, Minic. Mao, prov. Valverde"/>
        <s v="0051 - Construcción del Puente Vehicular Los Chivos, Distrito Municipal Guatapanal, municipio Mao, prov. Valverde"/>
        <s v="0052 - Supervisión Parque Amina"/>
        <s v="0051 - Construccion Centro Comunal Barrio Nuevo, municipio Yaguate, provincia San Cristobal"/>
        <s v="0052 - Supervision de la Construccion del Centro Comunal Barrio Nuevo, municipio Yaguate, provincia San Cristobal"/>
        <s v="0051 - Construcción Centro Comunal en el Distrito Municipal Las Zanjas"/>
        <s v="0051 - CONSTRUCCIÓN CANCHA DE BALONCESTO EN EL SECTOR QUIJA QUIETA"/>
        <s v="0052 - Supervisión de la Construcción Centro Comunal en el Distrito Municipal Las Zanjas"/>
        <s v="0051 - CONSTRUCCIÓN CANCHA DE BALONCESTO EN EL DISTRITO MUNICIPAL GUANITO"/>
        <s v="0051 - Construcción Panaderia en las Matas de Farfan"/>
        <s v="0051 - CONSTRUCCIÓN CANCHA DE BALONCESTO EL TOCONAL"/>
        <s v="0051 - REMODELACIÓN POLIDEPORTIVO SABANA DE LA MAR"/>
        <s v="0051 - Construcción de la Iglesia los Limones, municipio Y provincia Monte Plata"/>
        <s v="0052 - Supervisar todo lo referente al proceso de construcción."/>
        <s v="0051 - CONSTRUCCIÓN DE PUENTE VEHICULAR TIPO TABLERO LAS LILAS"/>
        <s v="0051 - Reconstrucción Club deportivo y cultural Villa Faro"/>
        <s v="0077 - Remodelación Destacamento Policía Nacional Puerto Isabela T1"/>
        <s v="0051 - Construccion de campo de beisbol en el Cafe de Herrera"/>
        <s v="0072 - Remodelación Destacamento Policía Nacional Villa Juana T1"/>
        <s v="0060 - Reparación de Destacamento Policial Tipo II en Cancino Adentro"/>
        <s v="0058 - Construcción de Destacamento Policial Tipo II en Villa Liberación"/>
        <s v="0062 - Reparación de Destacamento Policial Tipo II en El Almirante"/>
        <s v="0057 - SECTOR 19 DE JUNIO (1.00 Km)"/>
        <s v="0061 - Calle play sabana"/>
        <s v="0058 - ACCESO HOSPITAL Y CEMENTERIO (0.77 Kms)"/>
        <s v="0053 - Construcción Destacamento Policía Nacional El Naranjal-Enriquillo T1"/>
        <s v="0051 - Remodelación Oficinas Publicas Bani"/>
        <s v="0051 - Construcción Destacamento Policía Nacional Cachón T1"/>
        <s v="0051 - Remodelación Campo de Béisbol San José de Villa"/>
        <s v="0051 - Construccion Polideportivo Savica, municipio Higuey, provincia La Altagracia"/>
        <s v="0051 - Remodelacion del Centro Comunal Local La Logia, Municipio de Bonao, Provincia Monseñor Nouel"/>
        <s v="0060 - Construcción Destacamento Policía Nacional Boca de Cevicos T1"/>
        <s v="0052 - SUPERVISIÓN DE LA CONSTRUCCIÓN DEL DESTACAMENTO POLICIAL EN SAN JOSE DE PASTRANA"/>
        <s v="0051 - Construccion de un Centro Comunal en el Distrito Municipal de Piedra Blanca, Municipio de Piedra Blanca"/>
        <s v="0052 - Supervisión de la Construccion del Centro Comunal Villa Liberacion del Municipio Bonao, Provincia Monseñor Nouel"/>
        <s v="0052 - Supervisión de la Remodelacion del Centro Comunal de la Comunidad Simon Bolivar del Sector Caracol Banana, Municipio de Bonao"/>
        <s v="0052 - Supervisión de la Construccion del Centro Comunal David de Vargas en el Municipio de Bonao."/>
        <s v="0051 - Construccion Centro Comunal sector Najayo Arriba, municipio San Cristobal, provincia San Cristobal"/>
        <s v="0051 - Construccion Centro Comunal cruce 6 de Noviembre - carretera Cambita, municipio San Cristobal, provincia San Cristobal"/>
        <s v="0051 - Construcción Destacamento Policía Nacional Las Guáranas T1"/>
        <s v="0054 - Construcción Destacamento Policía Nacional Villa Riva T1"/>
        <s v="0051 - RESTAURACION DE LA SEDE  &quot;PATRINOMIO MOMUNENTAL Y CONSEJO PARA EL DESARROLLO DEL CENTRO HISTORICO DE SANTIAGO"/>
        <s v="0059 - Construcción Destacamento Policía Nacional Ensanche Bermúdez T2"/>
        <s v="0053 - Construcción Destacamento Policía Nacional Las Matanzas Adentro T2"/>
        <s v="0056 - Construcción Destacamento Policía Nacional de Las Canas T2"/>
        <s v="0063 - Construcción   Destacamento Policía Nacional   La Canela T2"/>
        <s v="0053 - Construcción de una funeraria en la comunidad Las Matas de Santa Cruz"/>
        <s v="0051 - Construcción destacamento Policía Nacional T1 El Guayabo"/>
        <s v="0051 - Remodelacion del Polideportivo Guaymate"/>
        <s v="0052 - SISTEMA ELÉCTRICO CALLE DEL SOL"/>
        <s v="0054 - Instalacion Media Tension"/>
        <s v="0051 - Construccion Centro Comunal en el Barrio Buenos Aires del Municipio de Maimon"/>
        <s v="0053 - Construcción Fortaleza Duarte"/>
        <s v="0051 - Reconstrucción de un (1) puente vial (tipo Alcantarilla) de 12 mts de longitud en la comunidad La Caoba"/>
        <s v="0051 - Obra Física-REMODELACIÓN CAMPO DE BÉISBOL SAMANÁ"/>
        <s v="0051 - Remodelación Parque Central Amina, municipio Mao"/>
        <s v="0051 - CONSTRUCCIÓN CANCHA DE BALONCESTO EN EL MUNICIPIO EL CERCADO"/>
        <s v="0052 - Supervisión de la Construcción Centro Comunal Comunidad El Guayabo, Municipio Vallejuelo"/>
        <s v="0051 - REMODELACION CLUB DEPORTIVO JUAN PABLO DUARTE"/>
        <s v="0051 - Pasarela Peatonal Río Salado"/>
        <s v="0056 - Áreas Exteriores de la Funeraria Municipal de Guaymate, Provincia La Romana"/>
        <s v="0051 - Rehabilitación de un parque El Faro en el municipio san pedro de Macorís"/>
        <s v="0051 - CONSTRUCCION CAMPO DE BEISBOL EN PERALVILLO"/>
        <s v="0074 - Remodelación Destacamento Policía Nacional Ensanche Capotillo II T2"/>
        <s v="0064 - Reparación de Destacamento Policial Tipo II en Ensanche Ozama"/>
        <s v="0054 - Construcción de Destacamento Policial Tipo I en Barrio Nuevo, Sabana Perdida"/>
        <s v="0051 - CONSTRUCCION CLUB DEPORTIVO MIL FLORES"/>
        <s v="0052 - Supervisión e inspección de obras"/>
        <s v="0055 - Remodelación Destacamento Policía Nacional en Gualey T2"/>
        <s v="0067 - Construcción Destacamento Policía Nacional Supervisaría C-6-3, Feria Ganadera T2"/>
        <s v="0076 - Remodelación Destacamento Policía Nacional Monte Lara/El Comedor T1"/>
        <s v="0061 - Reparación de Destacamento Policial Tipo II en Hainamosa"/>
        <s v="0052 - SUPERVISION-REMODELACIÓN CAMPO DE BÉISBOL SAN RAFAEL DEL YUMA"/>
        <s v="0052 - Reconstrucción de un (1) puente vial (tipo tablero) de 50 mts de longitud, entre las comunidades de Santana con Hato Nuevo"/>
        <s v="0058 - Construcción Destacamento Policía Nacional La Cienega-Paraiso T1"/>
        <s v="0054 - Construcción Destacamento Policía Nacional El Higüero-Enriquillo T1"/>
        <s v="0051 - Construccion campo de beisbol Ramon Pimentel"/>
        <s v="0051 - Obra fisica del proyecto  construccion de campo de beisbol"/>
        <s v="0052 - Supervision e Inspeccion de obras"/>
        <s v="0051 - CONSTRUCCIÓN DESTACAMENTO POLICIAL EN SAN JOSE DE PASTRANO."/>
        <s v="0052 - SUPERVISIÓN DE LA CONSTRUCCION DEL CENTRO COMUNAL DELIO RINCON"/>
        <s v="0051 - Construcción Centro comunitario y recreativo comunidad  Sabana Iglesia"/>
        <s v="0051 - Construccion del Centro Comunal David de Vargas en el Municipio de Bonao."/>
        <s v="0051 - CONSTRUCCIÓN CANCHA DE BALONCESTO EN EL MUNICIPIO PIEDRA BLANCA"/>
        <s v="0051 - Construccion del Centro Comunal Villa Liberacion del Municipio Bonao, Provincia Monseñor Nouel"/>
        <s v="0051 - CONSTRUCCIÓN CANCHA DE BALONCESTO EN LA COMUNIDAD PROSPERIDAD"/>
        <s v="0051 - Construccion del Centro Comunal del Sector Los Platanitos, Distrito Municipal Sabana del Puerto, Municipio Bonao"/>
        <s v="0052 - Supervisión de la Construccion Centro Comunal del Sector Los Platanitos, Distrito Municipal Sabana del Puerto, Municipio Bonao"/>
        <s v="0053 - Construcción Destacamento Policía Nacional La Descubierta T2"/>
        <s v="0057 - Construcción Destacamento Policía Nacional Espínola T1"/>
        <s v="0063 - Construcción Destacamento Policía Nacional Los Arroyos T1"/>
        <s v="0056 - Construcción Destacamento Policía Nacional Sabana Grande de Hostos T1"/>
        <s v="0055 - Construcción Destacamento Policía Nacional Ave. Libertad T1"/>
        <s v="0051 - Reconstruir del Polideportivo El Seibo"/>
        <s v="0052 - Supervisar la iglesia."/>
        <s v="0051 - 1)_x0009_Remodelación Iglesia Asambleas de Dios La Luz del Mundo, sector Miraflores, municipio Santo Domingo Norte"/>
        <s v="0057 - Remodelación Destacamento Policía Nacional Proyecto Monción T1"/>
        <s v="0062 - Construcción Destacamento Policía Nacional Camboya, Las Colinas T1"/>
        <s v="0054 - Construcción Destacamento Policía Nacional La Cuesta T1"/>
        <s v="0052 - Supervisión de la Remodelación Polideportivo Francis De León"/>
        <s v="0052 - Reconstrucción de Puente tipo Alcantarilla en Cajón la comunidad de La Joyita"/>
        <s v="0051 - Construcción de una funeraria municipal en el Distrito municipal Las Gordas, municipio Nagua"/>
        <s v="0052 - Construcción de una funeraria municipal en la comunidad Mata Bonita, municipio Nagua"/>
        <s v="0052 - SUPERVISION - REMODELACIÓN CAMPO DE BÉISBOL SAMANÁ"/>
        <s v="0051 - Construcción Mercado Municipal Las Matas de Farfán, Prov. San Juan"/>
        <s v="0051 - CONSTRUCCIÓN CENTRO COMUNAL DISTRITO MUNICIPAL SAN LUIS"/>
        <s v="0052 - Supervision del proyecto Construccion campo de beisbol"/>
        <s v="0070 - Construcción Destacamento Policía Nacional San Carlos T2"/>
        <s v="0053 - Remodelación Destacamento Policía Nacional La Zurza II T1"/>
        <s v="0066 - Construcción Destacamento Policía Nacional Villa María T2"/>
        <s v="0065 - Reparación de Destacamento Policial Tipo III en Ensanche Felicidad"/>
        <s v="0051 - REMODELACIÓN POLIDEPORTIVO EL VALLE"/>
        <s v="0064 - Diseños Finales"/>
        <s v="0053 - EQUIPAMIENTO DEL DESTACAMENTO POLICIAL EN SAN JOSE DE PASTRANA"/>
        <s v="0051 - Remodelacion del Centro Comunal de la Comunidad Simon Bolivar del Sector Caracol Banana, Municipio de Bonao"/>
        <s v="0052 - Supervisión de la Construccion de un Centro Comunal en el Distrito Municipal de Piedra Blanca, Municipio de Piedra Blanca"/>
        <s v="0065 - Construcción Destacamento Policía Nacional Guaraguao T2"/>
        <s v="0064 - Construcción Destacamento Policía Nacional Vista al Valle T2"/>
        <s v="0051 - CONSTRUCCIÓN CENTRO PARROQUIAL DE LA IGLESIA SAN FRANCISCO DE ASÍS"/>
        <s v="0052 - Construcción destacamento Policía Nacional T1 El Naranjo."/>
        <s v="0052 - Construcción Destacamento Policía Nacional en La Cidra T1"/>
        <s v="0051 - Construcción de una funeraria en la comunidad de Guayubín"/>
        <s v="0051 - Restauración Casa de Arte"/>
        <s v="0051 - CONSTRUCCION DE DESTACAMENTO EL COPEYITO"/>
        <s v="0051 - Construccion Centro Comunal sector Pajarito, municipio Yaguate, provincia San Cristobal"/>
        <s v="0051 - Remodelación Campo de fútbol El Seibo"/>
        <s v="0051 - Reconstrucción Cancha Club Detallista"/>
        <s v="0051 - Construcción Cancha de baloncesto Mella Faní"/>
        <s v="0068 - Remodelación Destacamento Policía Nacional Villa Agrícolas T2"/>
        <s v="0054 - Remodelación Destacamento Policía Nacional Ensanche Luperón T2"/>
        <s v="0069 - Remodelación Destacamento Policía Nacional Mirador Sur T1"/>
        <s v="0063 - Remodelación Destacamento Policía Nacional Cuesta de Arroyo Hondo T1"/>
        <s v="0063 - Reparación de Destacamento Policial Tipo II en El Tamarindo"/>
        <s v="0059 - Construcción de Destacamento Policial Tipo II en Cruce de Guerra, Invivienda"/>
        <s v="0051 - CONSTRUCCIÓN CANCHA DE BALONCESTO EN EL BARRIO 8"/>
        <s v="0052 - Construcción Destacamento Policía Nacional Pimentel T1"/>
        <s v="0057 - Construcción de Destacamento Policial Tipo II en El Pensador, Los Mameyes"/>
        <s v="0051 - Construccion de campo de beisbol Fello Soto"/>
        <s v="0055 - Construcción Destacamento Policía Nacional El Mercado Publico T1."/>
        <s v="0051 - Construccion Centro Comunal sector Kilometro 59, municipio Villa Altagracia, provincia San Cristobal"/>
        <s v="0053 - Construcción Destacamento Policía Nacional Cenovi T1"/>
        <s v="0051 - MOVIMIENTO DE TIERRA PARA TODO EL PROYECTO"/>
        <s v="0001 - Apoyo económico a hogares elegibles - Aliméntate"/>
        <s v="0002 - Memorandos de entendimiento y acuerdos establecidos"/>
        <s v="0003 - Visitas oficiales y reuniones de consultas políticas realizadas"/>
        <s v="0001 - Subsidio del Estado (Energia No Cortable)"/>
        <s v="0003 - Becas  en desarrollo de software con enfoque de género"/>
        <s v="0002 - Inclusión y apoyo al deporte adaptado"/>
        <s v="0003 - Fomento y desarrollo de clubes, ligas y organizaciones deportivas"/>
        <s v="0003 - Ciencias aplicadas al deporte"/>
        <s v="0002 - Gestión y coordinación con federaciones deportivas"/>
        <s v="0001 - Instituciones de educación superior, técnica y escuelas especializadas sensibilizadas"/>
        <s v="0002 - Instituciones de educación inicial y media capacitados/as  y sensibilizados/as"/>
        <s v="0002 - Certificación sello igualando-RD en las instituciones privadas"/>
        <s v="0001 - Bono vivienda otorgado a mujeres"/>
        <s v="0003 - Capacitación virtual y presencial en perspectiva de genero"/>
        <s v="0002 - Hombres sensibilizados y capacitados para trabajar por la igualdad desde una perspectiva de genero masculina."/>
        <s v="0003 - Promocion de los servicio de intermediación de empleo, convocatorias de propuestas para los empleos temporales y capacitación para la empleabilidad juvenil."/>
        <s v="0002 - Fortalecimiento del Servicio Nacional de Empleo (SENAE) del Ministerio de Trabajo y los Servicio de intermediaron de empleo"/>
        <s v="0001 - Capacitación de jóvenes de 15-35 años, en Desarrollo de Competencias Básicas (DCB) + Capacitación Técnico-Vocacional (CTV) + Pasantía (a través de pasantía de una duración de dos meses en empresas privadas)."/>
        <s v="0004 - Se realizarán investigaciones y estudios prospectivos del mercado laboral, para el diseño de políticas públicas de empleo."/>
        <s v="0001 - Atención integral a personas con discapacidad y grupos en condiciones de vulnerabilidad en el trabajo."/>
        <s v="0002 - Reparación y mantenimiento de obras de infraestructuras de vigilancia y uso público dentro de las Áreas Protegidas"/>
        <s v="0051 - Reforestacion de areas terrestres y costeras, sistemas agroforestales"/>
        <s v="0054 - AREAS RECREATIVAS Y DEPORTIVAS"/>
        <s v="0058 - AREAS RECREATIVAS Y DEPORTIVAS"/>
        <s v="0052 - INFRAESTRUCTURA MARITIMA"/>
        <s v="0053 - PRUEBAS DE ENSAYOS DE LABORATORIOS."/>
        <s v="0051 - Edificación"/>
        <s v="0055 - Calle del Paraíso (192.18 mL)."/>
        <s v="0062 - Calle El Pomo (358 mL)."/>
        <s v="0063 - Calle Sandy 159.44mlx4.5mts"/>
        <s v="0055 - Area Recreativa y Deportiva"/>
        <s v="0054 - Paisajismo"/>
        <s v="0053 - Áreas recreativas y deportivas"/>
        <s v="0057 - Calle Moreno 211.22mlx4.5mts"/>
        <s v="0053 - Calle La Cancha 137.89mlx4.5mts"/>
        <s v="0058 - INFRAESTRUCTURA VIAL"/>
        <s v="0054 - INSTALACIONES ELECTRICAS"/>
        <s v="0053 - OBRAS HIDRAULICAS"/>
        <s v="0054 - Supervisión del Proyecto"/>
        <s v="0051 - INSTALACIONES SANITARIAS Y OBRAS HIDRAULICAS"/>
        <s v="0057 - Edificaciones"/>
        <s v="0051 - EDIFICACION DE CASETAS"/>
        <s v="0066 - Calle sin nombre 2 (295.11 mL)."/>
        <s v="0061 - INFRAESTRUCTURA VIAL, 9. Calle Pizza Coco, 260mlx4mt,"/>
        <s v="0056 - INFRAESTRUCTURA VIAL 4.Calle El Telecable, 67.29mtx 3.5mt,"/>
        <s v="0055 - DISEÑO FINALES"/>
        <s v="0054 - Supervisión de Obra Física"/>
        <s v="0055 - INFRAESTRUCTURA VIAL 3. Calle Antonio El Español, 94.87mtx4mt,"/>
        <s v="0053 - DISEÑO FINALES"/>
        <s v="0057 - Equipamiento"/>
        <s v="0052 - Calle Las Mercedes 261.71mlx4mts"/>
        <s v="0059 - Supervisión"/>
        <s v="0054 - SUPERVISIÓN DEL PROYECTO."/>
        <s v="0056 - INSTALACIONES ELECTRICAS"/>
        <s v="0054 - EDIFICACIONES"/>
        <s v="0052 - Infraestructura eléctrica"/>
        <s v="0056 - EQUIPAMIENTO"/>
        <s v="0053 - INSTALACIONES SANITARIAS"/>
        <s v="0051 - EDIFICACIONES"/>
        <s v="0054 - ORNAMENTACION"/>
        <s v="0056 - INFRAESTRUCTURA VIAL"/>
        <s v="0057 - ORNAMENTACION"/>
        <s v="0059 - INFRAESTRUCTURA VIAL, 7. Calle Colibrí, 290mtx5mt,"/>
        <s v="0053 - INFRAESTRUCTURA VIAL, Calle perpendicular escuela Juan Brito 283.32 ml x8.7mts (Eneria Brito Rijo)"/>
        <s v="0054 - Obras Hidráulica"/>
        <s v="0055 - INSTALACIONES SANITARIAS Y OBRAS HIDRAULICAS"/>
        <s v="0054 - DISEÑO FINALES"/>
        <s v="0057 - EDIFICACION DE CASETAS"/>
        <s v="0058 - OBRAS HIDRAULICAS"/>
        <s v="0056 - Gastos de equipamiento"/>
        <s v="0056 - ORNAMENTACION"/>
        <s v="0053 - Obras Hidráulica"/>
        <s v="0055 - Instalaciones eléctricas"/>
        <s v="0056 - EDIFICACIONES"/>
        <s v="0054 - INSTALACIONES SANITARIAS"/>
        <s v="0056 - ORNAMENTACIONES"/>
        <s v="0054 - Pruebas y ensayos"/>
        <s v="0056 - SUPERVISION DEL PROYECTO"/>
        <s v="0070 - Calle sin nombre. No.1 (79.21 mL)"/>
        <s v="0052 - Calle Cajuil 594.82 mL"/>
        <s v="0056 - Conexión calle Cajuil no.4 (117.99 mL)"/>
        <s v="0066 - Interconexión Calle 3era no.2 (122.59 mL)"/>
        <s v="0057 - INSTALACIONES SANITARIAS"/>
        <s v="0063 - Calle Primera 213.65 mL"/>
        <s v="0073 - Calle sin nombre. No.4 (171.29 mL)"/>
        <s v="0054 - INFRAESTRUCTURA VIAL, Calle Paralela a la Escuela Juan Brito 168.42mlx8.7ml (Bienvenido Brito Salomón)"/>
        <s v="0057 - Supervisión"/>
        <s v="0055 - INSTALACIONES ELECTRICAS"/>
        <s v="0052 - INSTALACIONES SANITARIAS Y OBRAS HIDRAULICAS"/>
        <s v="0052 - Infraestructura vial"/>
        <s v="0069 - Calle 3era Tramo B (605.65 mL)"/>
        <s v="0052 - OBRAS HIDRÁULICAS"/>
        <s v="0057 - ORNAMENTACIÒN"/>
        <s v="0055 - INSTALACIONES SANITARIAS"/>
        <s v="0053 - RECONSTRUCCIÓN DE LA CALLE EUGENIO MARÍA DE HOSTOS SUR, TRAMO ENTRE JOSÉ GABRIEL Y PADRE BILLINI"/>
        <s v="0055 - RECONSTRUCCIÓN DE PAVIMENTO Y FORMALIZACIÓN DE PARQUEOS CALLEJÓN DE REGINA"/>
        <s v="0051 - DISEÑOS FINALES"/>
        <s v="0057 - EQUIPAMIENTO."/>
        <s v="0059 - ESTUDIOS DE INFILTRACIÒN, PRUEBAS Y ENSAYOS DE LABORATORIOS."/>
        <s v="0053 - OBRAS HIDRAULICAS Y SANITARIAS"/>
        <s v="0052 - INFRAESTRUCTURAS HIDRAULICAS"/>
        <s v="0051 - ORNAMENTACION"/>
        <s v="0052 - Pruebas y Ensayos"/>
        <s v="0055 - Área Recreativas y Deportivas"/>
        <s v="0057 - Supervisión de Obra Física"/>
        <s v="0052 - RECONSTRUCCIÓN DE LA CALLE COLÓN, TRAMO ENTRE GENERAL CABRAL Y VICENTE CELESTINO DUARTE"/>
        <s v="0052 - DISEÑOS FINALES"/>
        <s v="0052 - DISEÑO FINAL"/>
        <s v="0054 - INSTALACIONES SANITARIAS Y OBRAS HIDRAULICAS"/>
        <s v="0055 - Pruebas, ensayos de Laboratorios"/>
        <s v="0052 - DRENAJE PLUVIAL"/>
        <s v="0056 - Área recreativas y deportivas"/>
        <s v="0055 - AREA RECREATIVA Y DEPORTIVA."/>
        <s v="0051 - Infraestructura marítima"/>
        <s v="0059 - SUPERVISIÓN DEL PROYECTO"/>
        <s v="0052 - Obra Hidráulica"/>
        <s v="0055 - DISEÑOS FINALES"/>
        <s v="0059 - Equipamiento"/>
        <s v="0057 - SUPERVISION DEL PROYECTO"/>
        <s v="0011 - Fortalecer la capacidad de gestión de financiamiento de la institución, mediante la cooperación internacional y la asignación de para la realización de las actividades de prevención, educación, de  derecho y salud sobre la pandemia del COVIV-19."/>
        <s v="0059 - DISEÑO FINALES"/>
        <s v="0064 - INFRAESTRUCTURA VIAL, 11. Calle del Cacao 2, 194.97mtx4mt"/>
        <s v="0051 - Reparación de 8 Lotes de Viviendas en el Sector Invivienda, Municipio Santo Domingo Este, Provincia Santo Domingo"/>
        <s v="0054 - Consolidación de la oferta de turismo cultural"/>
        <s v="0053 - Fortalecimiento de la Gestión Turística, Cultural y Urbana"/>
        <s v="0054 - Equipamiento"/>
        <s v="0055 - Construcción parqueo exterior a cielo abierto"/>
        <s v="0053 - Construcción edificio de 2 niveles para el  Ministerio Publico"/>
        <s v="0051 - Rehabilitación del Centro Psicosocial Moca, Municipio Moca, Provincia Espaillat."/>
        <s v="0053 - EQUIPAMIENTO DEL ESTADIO DE BEISBOL CRISTO REDENTOR EN EL SECTOR LOS GIRASOLES, DISTRITO NACIONAL"/>
        <s v="0055 - Construcción de Obras de Rehabilitación, Mitigación y Recuperación en Barrio Azul"/>
        <s v="0053 - Construcción de los servicios básicos de urbanización de 354 Viviendas resilientes para la Comunidad Barrio Azul, en la Urbanizacion Cordero Tejada, San Francisco de Macoris"/>
        <s v="0057 - Adquisición de terreno en Urbanizacion Cordero Tejada"/>
        <s v="0051 - Construcción de 200  Viviendas en el Municipio  San Fernando de Montecristi, provincia Montecristi."/>
        <s v="0051 - Construcción de 250 Viviendas   en la provincia San Pedro de Macorís."/>
        <s v="0051 - CONSTRUCCIÓN DE 2,000 VIVIENDAS EN EL DISTRITO MUNICIPAL HATO DEL YAQUE, PROVINCIA SANTIAGO"/>
        <s v="0051 - Construccion de 1,912 viviendas en Ciudad Modelo, Municipio Santo Domingo Norte, Provincia Santo Domingo"/>
        <s v="0054 - Construccion oficina para la Defensa Publica"/>
        <s v="0056 - Adquisición de Terreno para todas las edificaciones"/>
        <s v="0051 - Construcción de 12 Viviendas en el Distrito Municipal Las Lagunas, Provincia Espaillat"/>
        <s v="0051 - Rehabilitación Edificios de Viviendas Los Nova, San Cristóbal   Provincia San Cristóbal"/>
        <s v="0051 - Rehabilitación del Centro Psicosocial EMAUS, Municipio Higüey, Provincia La Altagracia"/>
        <s v="0051 - REHABILITACIÓN CASA DE LA CULTURA DE EL SEIBO, MUNICIPIO EL SEIBO, PROVINCIA EL SEIBO"/>
        <s v="0055 - Construcción CCR Nueva Victoria"/>
        <s v="0054 - Construcción de Huerto Urbano y Techos Verdes en Urbanizacion Cordero Tejada"/>
        <s v="0052 - REMODELACION HOSPÍTAL MUNICIPAL DR. JOAQUÍN MENDOZA, MUNICIPIO ALTAMIRA, PUERTO PLATA"/>
        <s v="0053 - Equipamiento del hospital"/>
        <s v="0052 - Construcción de la Residencia del Arzobispado de Santiago"/>
        <s v="0053 - Terreno para La Construcción Centro Universitaria Regional UASD Provincia Santiago Rodriguez"/>
        <s v="0051 - Construción de Hospital de Villa Hermosa"/>
        <s v="0051 - Rehabilitación Centro Tecnológico Comunitario de Los Llanos, Prov. San Pedro de Macorís."/>
        <s v="0051 - Edificio"/>
        <s v="0053 - Rehabilitacion Hospital Nelson Astacio"/>
        <s v="0052 - Restauración del Monumento Faro a Colón"/>
        <s v="0051 - Construcción y Equipamiento del Centro de Diagnóstico y Atención Primaria en Manoguayabo,  Municipio Santo Domingo Oeste, Provincia Santo Domingo"/>
        <s v="0051 - Templo Parroquial &quot;Nuestra Señora de la Altagracia&quot;, Gonzalo, Sabana Grande de Boya"/>
        <s v="0052 - Parroquia Nuestra Señora de Fátima, Urb. Máximo Gómez, SDN"/>
        <s v="0054 - Parroquia San Francisco de Asís, Villa Mella, SDN"/>
        <s v="0051 - Reparación del Hogar de Ancianos San Francisco de Asís, Distrito Nacional."/>
        <s v="0065 - Parroquia San Arnulfo Romero, SDE"/>
        <s v="0061 - Parroquia Santa Cruz, Villa Mella, SDE"/>
        <s v="0051 - Convento Santísima Trinidad o del Amor Trinitario, Mata San Juan, SDN"/>
        <s v="0066 - Parroquia San Juan Pablo ll, La Caleta, SDE"/>
        <s v="0060 - Parroquia Divino Niño Jesús, Mi Sueño Segundo, SDE"/>
        <s v="0053 - Parroquia San Bartolomé Apóstol, Mejoramiento Social, DN"/>
        <s v="0067 - Parroquia San Juan XXIII, El Colosal y Las Praderas, SDE"/>
        <s v="0051 - Construccion centro regional universitario , Azua"/>
        <s v="0052 - Construcción del Edificio Multiusos de la Universidad Católica Santo Domingo, Distrito Nacional."/>
        <s v="0053 - Supervisión de la Construcción del Edificio Multiusos de la Universidad Católica Santo Domingo, Distrito Nacional."/>
        <s v="0053 - Reparación Hospital Padre Billini"/>
        <s v="0051 - Diseño de la Construcción del Edificio Multiusos de la Universidad Católica Santo Domingo, Distrito Nacional."/>
        <s v="0056 - ALCAZAR DE COLON"/>
        <s v="0051 - Ampliación Edificio Rogelio Lamarche UASD, Distrito Nacional"/>
        <s v="0059 - MUSEO DE LA FORTALEZA"/>
        <s v="0052 - Adquisición de terreno para La construcción Centro Universitario Regional Uasd, Cotuí, Provincia Sánchez Ramírez."/>
        <s v="0051 - Construcción del Centro Universitario Regional UASD Cotuí, Provincia Sánchez Ramírez"/>
        <s v="0002 - Módulos de información sobre VIH desarrollados en base a requerimientos"/>
        <s v="0058 - Parroquia San Juan XXIII, Sector Arroyo Hondo, DN"/>
        <s v="0051 - Construcción de Unidad de Atención Primaria"/>
        <s v="0051 - PANTEON NACIONAL"/>
        <s v="0051 - Remodelación de la Cinemateca Dominicana"/>
        <s v="0005 - Fomento y desarrollo del uso del gas natural"/>
        <s v="0051 - RECONSTRUCCIÓN DEL ESTADIO DE BEISBOL CRISTO REDENTOR EN EL SECTOR LOS GIRASOLES,DISTRITO NACIONAL"/>
        <s v="0005 - Apoyo a la reducción de riesgo de impacto ambiental"/>
        <s v="0052 - supervisión de avances construcción laboratorio regional de salud pública en Azua de Compostela"/>
        <s v="0051 - Construcción del Laboratorio Regional de Salud Pública en Azua de Compostela"/>
        <s v="0054 - Equipamiento del laboratorio regional de salud pública en Azua de Compostela"/>
        <s v="0001 - Desarrollo e implementación del sistema de monitoreo y evaluación de la calidad de los servicios de salud"/>
        <s v="0003 - Apoyo a la oficialización de las Normas Dominicanas (NORDOM) y Reglamentos Técnicos"/>
        <s v="0004 - Fomento y desarrollo de la cultura de la calidad"/>
        <s v="0055 - MUSEO DE LAS CASAS REALES"/>
        <s v="0001 - Definición de mecanismos de participación de los actores sociales y sectoriales en la toma de decisiones e intervenciones del sector salud"/>
        <s v="0003 - Vigilancia epidemiológica y administración de biológicos a población viajera"/>
        <s v="0055 - Ampliación de las áreas del laboratorio nacional de salud pública Arturo Defilló"/>
        <s v="0001 - Monitoreo del cumplimiento de la notificación en el SINAVE, por prestadoras de servicios según marco normativo vigente"/>
        <s v="0002 - Directrices y documentación para la vigilancia epidemiológica actualizadas"/>
        <s v="0002 - Realización de estudios e investigaciones estratégicos de financiamiento, aseguramiento, acceso y equidad con enfoque territorial"/>
        <s v="0001 - Implementación del sistema de información general en salud con enfoque de determinantes sociales"/>
        <s v="0002 - Monitoreo de la estrategias de la prevención del cáncer cervical uterino"/>
        <s v="0003 - Supervisión de las condiciones de habilitación de las unidades de patologías de cuello"/>
        <s v="0001 - Actualización de normativas para la eliminación del cáncer cervical uterino"/>
        <s v="0001 - Evaluación de estándares en la prestación de servicios según criterios de Recursos Humanos, infraestructura, equipamiento, documentación y gestión en el territorio"/>
        <s v="0004 - Aseguramiento de la disponibilidad de insumos médicos y reactivos de laboratorio para el Lab. Nacional Dr. Defillo"/>
        <s v="0008 - Hospital Pediátrico Dr. Hugo Mendoza, Ciudad de la Salud"/>
        <s v="0081 - CONSTRUCCION LICEO PEKIN ADENTRO, MUNICIPIO SANTIAGO"/>
        <s v="0101 - CONSTRUCCIÓN CENTRO ESCUELA BASICA PALMAR ARRIBA"/>
        <s v="0057 - CONSTRUCCION ESCUELA BÁSICA JARABACOA NORTE EN EL MUNICIPIO DE JARABACOA"/>
        <s v="0062 - AMPLIACION ESCUELA CE PADRE FANTINO, MUNICIPIO FANTINO"/>
        <s v="0058 - CONSTRUCCION ESCUELA BÁSICA FANTINO 2, MUNICIPIO FANTINO"/>
        <s v="0052 - CONSTRUCCION ESCUELA BÁSICA CASTAÑUELA, MUNICIPIO CASTAÑUELAS"/>
        <s v="0053 - AMPLIACION ESCUELA BUENA VISTA DEL YAQUE, MUNICIPIO BOHECHIO"/>
        <s v="0057 - AMPLIACION ESCUELA BÁSICA MAJAGUAL EN EL MUNICIPIO DE SANCHEZ"/>
        <s v="0057 - CONSTRUCCION LICEO JOSE MIGUEL REMIGIO, MUNICIPIO JAMAO AL NORTE"/>
        <s v="0060 - AMPLIACION ESCUELA CONCEPCION GARCIA EN MUNICIPIO DE PUERTO PLATA"/>
        <s v="0073 - CONSTRUCCION DE LICEO SAN MARCOS EN EL MUNICIPIO DE PUERTO PLATA"/>
        <s v="0055 - AMPLIACION ESCUELA CABIA EN EL MUNICIPIO DE IMBERT"/>
        <s v="0052 - AMPLIACION ESCUELA BIENVENIDO DEL CASTILLO EN EL MUNICIPIO DE BONAO"/>
        <s v="0058 - CONSTRUCCION DE LICEO JUMA ADENTRO EN EL MUNICIPIO DE BONAO"/>
        <s v="0060 - AMPLIACION ESCUELA LAS ROSAS, MUNICIPIO RESTAURACION"/>
        <s v="0051 - CONSTRUCCION ESCUELA BÁSICA NORDESTE MUNICIPIO DAJABON"/>
        <s v="0057 - AMPLIACION ESCUELA VILLA ELISA, MUNICIPIO GUAYUBIN"/>
        <s v="0061 - CONSTRUCCCION ESCUELA BÁSICA GUATAPANAL, MUNICIPIO DE MAO"/>
        <s v="0053 - AMPLIACION ESCUELA BOCA DE MAO, ESPERANZA"/>
        <s v="0060 - CONSTRUCCCION ESCUELA BÁSICA MAO 1, MUNICIPIO DE MAO"/>
        <s v="0058 - CONSTRUCCION ESCUELA BÁSICA  MATANZAS, MUNICIPIO BANÍ"/>
        <s v="0062 - CONSTRUCCION ESCUELA BÁSICA DON GREGORIO, MUNICIPIO NIZAO"/>
        <s v="0060 - CONSTRUCCION ESCUELA BÁSICA EL MANI, MUNICIPIO BANÍ"/>
        <s v="0055 - CONSTRUCCION LICEO DE JUAN SANTIAGO MUNICIPIO JUAN SANTIAGO"/>
        <s v="0053 - CONSTRUCCION LICEO RANCHO LA GUARDIA MUNICIPIO HONDO VALLE"/>
        <s v="0059 - CONSTRUCCION ESCUELA MATIAS RAMON MELLA, MUNICIPIO HONDO VALLE"/>
        <s v="0062 - AMPLIACION ESCUEL MARIA TRINIDAD SANCHEZ EN EL MUNICIPIO JUAN SANTIAGO"/>
        <s v="0052 - CONSTRUCCION PLANTEL PROF. FIDIAS MONTERO - EL JOBITO, MUNICIPIO EL CERCADO"/>
        <s v="0061 - CONSTRUCCION ESCUELA BÁSICA HIGUEY 1, MUNICIPIO HIGUEY"/>
        <s v="0055 - AMPLIACION ESCUELA LEONEL ROBERTO RODRÍGUEZ, MUNICIPIO HIGUEY"/>
        <s v="0054 - CONSTRUCCION LICEO BARRIO SAN GEORGES (PICA PIEDRA) , MUNICIPIO LA ROMANA"/>
        <s v="0057 - CONSTRUCCION ESCUELA LICEO LA CALETA - BENJAMIN, MUNICIPIO LA ROMANA"/>
        <s v="0062 - AMPLIACION ESCUELA PABLO RAMON EN EL MUNICIPIO TENARES"/>
        <s v="0061 - CONSTRUCCION POLITÉCNICO VILLA TAPIA, MUNICIPIO VILLA TAPIA"/>
        <s v="0051 - AMPLIACION ESCUELA RANCHO ARRIBA EN EL MUNICIPIO DE SALCEDO"/>
        <s v="0139 - CONSTRUCCIÓN PLANTEL EDUCATIVO BASICA MADRE TERESA DE CALCUTA, MUNICIPIO SAN ANTONIO DE GUERRA"/>
        <s v="0067 - CONSTRUCCION ESCUELA LICEO SAVICA MUNICIPIO LOS ALCARRIZOS"/>
        <s v="0070 - CONSTRUCCIONLICEO PANTOJA 1 MUNICIPIO LOS ALCARRIZOS"/>
        <s v="0078 - AMPLIACION ESCUELA MARIA TERESA MIRABAL, MUNICIPIO PEDRO BRAND"/>
        <s v="0079 - CONSTRUCCION ESCUELA BÁSICA &quot;EL BONITO&quot; 2 MUNICIPIO SANTO DOMINGO ESTE"/>
        <s v="0076 - AMPLIACION ESCUELA ANACAONA, MUNICIPIO BOCA CHICA"/>
        <s v="0051 - AMPLIACION ESCUELA FANCUNDO LAVATTA RAMIREZ, PEDRO BRAND"/>
        <s v="0084 - CONSTRUCCION ESCUELA BÁSICA CANCINO ADENTRO 1 MUNICIPIO SANTO DOMINGO ESTE"/>
        <s v="0136 - Construcción Plantel Educativo, Liceo Pantoja, Municipio Los Alcarrizos"/>
        <s v="0073 - AMPLIACION ESCUELA POETA JOSE MARTI, MUNICIPIO BOCA CHICA"/>
        <s v="0053 - CONSTRUCCION PLANTEL LOS CONUCOS, MUNICIPIO GUAYACANES"/>
        <s v="0059 - AMPLIACION ESCUELA PROF. LIDVIA DE VERJA MUNICIPIO JIMANI"/>
        <s v="0068 - AMPLIACION ESCUELA CRUCE DE LOS BASILIOS EN EL MUNICIPIO SAN FCO. DE MACORÍS"/>
        <s v="0063 - AMPLIACION ESCUELA RAFAEL EDUARDO VALERIO  REYES EN EL MUNICIPIO SAN FCO. DE MACORÍS"/>
        <s v="0052 - AMPLIACION ESCUELA BATEY CACHENA EN EL MUNICIPIO CONSUELO"/>
        <s v="0051 - AMPLIACION ESCUELA ANTONIO PAREDES MENA EN EL MUNICIPIO CONSUELO"/>
        <s v="0051 - Construcción de 1 aula para el nivel inicial  en el plantel educativo Rafael Eduardo Valerio Reyes, Municipio San Francisco de Macorís, Provincia Duarte."/>
        <s v="0051 - Construcción de 4 aulas para el nivel inicial en el plantel educativo Prof. Pedro Antonio Acosta Del Orbe, Municipio Pimentel, Provincia Duarte."/>
        <s v="0051 - Construcción de 2 aulas para el nivel inicial en el plantel educativo Prof. Asunción Natalia Acosta, Municipio Villa Riva, Provincia Duarte."/>
        <s v="0051 - Construcción de 2 aulas para el nivel inicial en el plantel educativo Manuel Aurelio Tavarez Justo (Manolo), Municipio San Francisco de Macorís, Provincia Duarte."/>
        <s v="0051 - Construcción de 1 aula para el nivel inicial  en el plantel educativo María Del Consuelo Garrido, Municipio San Francisco de Macorís, Provincia Duarte."/>
        <s v="0051 - Construcción de 2 aulas para el nivel inicial en el plantel educativo Eugenio Cruz Almánzar, Municipio San Francisco de Macorís, Provincia Duarte."/>
        <s v="0051 - Construcción de 2 aulas para el nivel inicial en el plantel educativo Salomé Ureña, Municipio San Francisco de Macorís, Provincia Duarte."/>
        <s v="0051 - Construcción de 1 aula para el nivel inicial  en el plantel educativo Maria Ofelia Serrano De Mora (Doña Fella) -Campeche Arriba, Municipio Pimentel, Provincia Duarte."/>
        <s v="0051 - Construcción de 2 aulas para el nivel inicial en el plantel educativo Padre Luis D` Yanguela, Municipio San Francisco de Macorís, Provincia Duarte."/>
        <s v="0051 - Construcción de 2 aulas para el nivel inicial en el plantel educativo Prof. Heroína Peralta Taveras, Municipio Villa Riva, Provincia Duarte."/>
        <s v="0051 - Construcción de 3 aulas para el nivel inicial en el plantel educativo Luis Teodosio Molina Albert, Municipio Villa Riva, Provincia Duarte."/>
        <s v="0051 - CONSTRUCCIÓN DE 4 AULAS PARA INICIAL EN EL PLANTEL EDUCATIVO PABLITA POLANCO RODRÍGUEZ, MUNICIPIO VILLA RIVA, PROVINCIA DUARTE."/>
        <s v="0051 - Construcción de 1 aula para el nivel inicial  en el plantel educativo Agustín Chaljub Buary, Municipio Las Guáranas, Provincia Duarte."/>
        <s v="0051 - Construcción de 1 aula para el nivel inicial  en el plantel educativo Ofelia María Amparo Lavandier, Municipio Eugenio María de Hostos, Provincia Duarte."/>
        <s v="0051 - Construcción de 2 aulas para el nivel inicial en el plantel educativo Juan Sánchez Ramírez - Rincón De Los Genao, Municipio Las Guáranas, Provincia Duarte."/>
        <s v="0051 - Construcción de 3 aulas para el nivel inicial en el plantel educativo Luis Alberto Weber, Municipio Eugenio María de Hostos, Provincia Duarte."/>
        <s v="0051 - CONSTRUCCIÓN DE 1 AULAS PARA INICIAL EN EL PLANTEL EDUCATIVO JULIA MARTÍNEZ, MUNICIPIO NAGUA, PROVINCIA MARÍA TRINIDAD SÁNCHEZ."/>
        <s v="0051 - CONSTRUCCIÓN DE 2 AULAS PARA EL NIVEL INICIAL EN EL PLANTEL EDUCATIVO PROF. RAÚL JIMÉNEZ CAIRO, MUNICIPIO COMENDADOR, PROVINCIA ELÍAS PIÑA."/>
        <s v="0051 - CONSTRUCCIÓN DE 2 AULAS PARA EL NIVEL INICIAL EN EL PLANTEL EDUCATIVO ISIDRO MARTÍNEZ, MUNICIPIO COMENDADOR, PROVINCIA ELÍAS PIÑA."/>
        <s v="0051 - Construcción de 2 aulas para el nivel inicial en el plantel educativo prof. Rosa María Mora Taveras, municipio San Juan, provincia San Juan."/>
        <s v="0051 - Construcción de 2 aulas para el nivel inicial en el plantel educativo San Francisco Javier Fe y Alegría, municipio El Cercado, provincia San Juan."/>
        <s v="0051 - CONSTRUCCIÓN DE 1 AULAS PARA INICIAL EN EL PLANTEL EDUCATIVO PROF. FRANCISCO MARÍA VÁSQUEZ, MUNICIPIO NAGUA, PROVINCIA MARÍA TRINIDAD SÁNCHEZ."/>
        <s v="0051 - Construcción de 2 aulas para el nivel inicial en el plantel educativo Jayabo Adentro, Municipio Salcedo, Provincia Hermanas Mirabal."/>
        <s v="0051 - CONSTRUCCIÓN DE 1 AULAS PARA INICIAL EN EL PLANTEL EDUCATIVO ANTONIO ESPAILLAT, MUNICIPIO SALCEDO, PROVINCIA HERMANAS MIRABAL."/>
        <s v="0051 - CONSTRUCCIÓN DE 3 AULAS PARA INICIAL EN EL PLANTEL EDUCATIVO ELISEO DEMORIZI, MUNICIPIO SAMANÁ, PROVINCIA SAMANÁ."/>
        <s v="0051 - CONSTRUCCIÓN DE 1 AULAS PARA INICIAL EN EL PLANTEL EDUCATIVO LAS VERITAS, MUNICIPIO SAMANÁ, PROVINCIA SAMANÁ."/>
        <s v="0051 - Construcción de 2 aulas para el nivel inicial en el plantel educativo Hungría Espinal Francisco, Municipio Arenoso, Provincia Duarte."/>
        <s v="0051 - CONSTRUCCIÓN DE 2 AULAS PARA INICIAL EN EL PLANTEL EDUCATIVO RAMÓN ANTONIO TEJADA, MUNICIPIO CABRERA, PROVINCIA MARÍA TRINIDAD SÁNCHEZ."/>
        <s v="0051 - CONSTRUCCIÓN DE 1 AULA PARA EL NIVEL INICIAL  EN EL PLANTEL EDUCATIVO LOS RINCONCITOS, MUNICIPIO COMENDADOR, PROVINCIA ELÍAS PIÑA."/>
        <s v="0051 - Construcción de 3 aulas para el nivel inicial en el plantel educativo Olegario Tenares, Municipio Castillo, Provincia Duarte."/>
        <s v="0051 - Construcción de 2 aulas para el nivel inicial en el plantel educativo Juan Ventura, Municipio Villa Tapia, Provincia Hermanas Mirabal."/>
        <s v="0051 - Construcción de 1 aula para el nivel inicial  en el plantel educativo Antonio Villar, Municipio Villa Tapia, Provincia Hermanas Mirabal."/>
        <s v="0051 - CONSTRUCCIÓN DE 2 AULAS PARA INICIAL EN EL PLANTEL EDUCATIVO JUAN BAUTISTA DE LA CRUZ, MUNICIPIO VILLA TAPIA, PROVINCIA HERMANAS MIRABAL."/>
        <s v="0051 - CONSTRUCCIÓN DE 1 AULAS PARA INICIAL EN EL PLANTEL EDUCATIVO EL RANCHITO, MUNICIPIO VILLA TAPIA, PROVINCIA HERMANAS MIRABAL."/>
        <s v="0051 - CONSTRUCCIÓN DE 3 AULAS PARA INICIAL EN EL PLANTEL EDUCATIVO CARLOS HILARIOS ROSA, MUNICIPIO SÁNCHEZ, PROVINCIA SAMANÁ."/>
        <s v="0051 - CONSTRUCCIÓN DE 2 AULAS PARA EL NIVEL INICIAL EN EL PLANTEL EDUCATIVO LA MESETA, MUNICIPIO COMENDADOR, PROVINCIA ELÍAS PIÑA."/>
        <s v="0051 - CONSTRUCCIÓN DE 1 AULAS PARA INICIAL EN EL PLANTEL EDUCATIVO ANDRÉS TOLENTINO TOLENTINO, MUNICIPIO COMENDADOR, PROVINCIA ELÍAS PIÑA."/>
        <s v="0051 - Construcción de 2 aulas para el nivel inicial en el plantel educativo Félix María Morillo Montero, municipio Hondo Valle, provincia Elías Piña."/>
        <s v="0051 - Construcción de 1 aula para el nivel inicial  en el plantel educativo María Trinidad Sánchez, municipio Juan Santiago, provincia Elías Piña."/>
        <s v="0051 - Construcción de 1 aula para el nivel inicial  en el plantel educativo Hatico Del Guanal, municipio San Juan, provincia San Juan."/>
        <s v="0051 - Construcción de 2 aulas para el nivel inicial en el plantel educativo Arislenny Canario Montero, municipio El Cercado, provincia San Juan."/>
        <s v="0051 - CONSTRUCCIÓN DE 2 AULAS PARA EL NIVEL INICIAL EN EL PLANTEL EDUCATIVO ACTIVO 20 - 30, MUNICIPIO LAS MATAS DE FARFÁN, PROVINCIA SAN JUAN."/>
        <s v="0051 - CONSTRUCCIÓN DE 1 AULA PARA EL NIVEL INICIAL  EN EL PLANTEL EDUCATIVO PROF. FRANCISCA PEÑA, MUNICIPIO LAS MATAS DE FARFÁN, PROVINCIA SAN JUAN."/>
        <s v="0051 - Construcción de 1 aula para el nivel inicial  en el plantel educativo prof. Aníbal Adames Lebrón, municipio Las Matas de Farfán, provincia San Juan."/>
        <s v="0051 - CONSTRUCCIÓN DE 1 AULAS PARA INICIAL EN EL PLANTEL EDUCATIVO MERCEDES ADRIANA DE LA PAZ, MUNICIPIO LAS YAYAS DE VIAJAMA, PROVINCIA AZUA."/>
        <s v="0051 - CONSTRUCCIÓN DE 1 AULAS PARA INICIAL EN EL PLANTEL EDUCATIVO MARÍA DEL CARMEN GERARDO, MUNICIPIO LAS YAYAS DE VIAJAMA, PROVINCIA AZUA."/>
        <s v="0051 - CONSTRUCCIÓN DE 2 AULAS PARA INICIAL EN EL PLANTEL EDUCATIVO ÁNGEL RIVERA, MUNICIPIO AZUA, PROVINCIA AZUA"/>
        <s v="0051 - CONSTRUCCIÓN DE 2 AULAS PARA INICIAL EN EL PLANTEL EDUCATIVO NICOLÁS MAÑÓN, MUNICIPIO AZUA, PROVINCIA AZUA."/>
        <s v="0059 - CONSTRUCCION PLANTEL EDUCATIVO LICEO LA MILAGROSA, MUNICIPIO MOCA"/>
        <s v="0064 - CONSTRUCCIÓN PLANTEL EDUCATIVO BÁSICA LA BARRANQUITA, MUNICIPIO SANTIAGO DE LOS CABALLEROS"/>
        <s v="0059 - AMPLIACIÓN DEL POLITÉCNICO CAFEMBA - EL JAVILLAR MEDIANTE LA CONSTRUCCIÓN DE 5 TALLERES, MUNICIPIO PUERTO PLATA"/>
        <s v="0059 - CONSTRUCCIÓN PLANTEL EDUCATIVO LICEO BARRIO LOS CUETO, MUNICIPIO PUERTO PLATA"/>
        <s v="0059 - CONSTRUCCIÓN PLANTEL EDUCATIVO LICEO LA PENDA, MUNICIPIO LA VEGA"/>
        <s v="0061 - CONSTRUCCIÓN PLANTEL EDUCATIVO BÁSICA EL HIGUERO, MUNICIPIO LA VEGA"/>
        <s v="0052 - CONSTRUCCIÓN DE UNA ESTANCIA INFANTIL, GASPAR HERNANDEZ, EN EL MUNICIPIO DE GASPAR HERNÁNDEZ"/>
        <s v="0060 - CONSTRUCCIÓN PLANTEL EDUCATIVO BÁSICA CHARAMICOS, MUNICIPIO SOSÚA"/>
        <s v="0073 - CONSTRUCCIÓN PLANTEL EDUCATIVO POLITÉCNICO NAVARRETE, MUNICIPIO VILLA BISONÓ"/>
        <s v="0071 - CONSTRUCCIÓN PLANTEL EDUCATIVO BÁSICA CRUCE DE BARRERO, MUNICIPIO VILLA BISONÓ"/>
        <s v="0078 - Construcción Plantel Educativo Politécnico en Arte Navarrete, municipio Navarrete, provincia Santiago"/>
        <s v="0053 - CONSTRUCCIÓN PLANTEL EDUCATIVO BÁSICA MARÍA ANGELICA BAUTISTA GALÁN - LA ESCUCHADERA, MUNICIPIO CONSTANZA"/>
        <s v="0053 - CONSTRUCCIÓN PLANTEL EDUCATIVO BÁSICA SANTA ROSA, MUNICIPIO BANÍ"/>
        <s v="0051 - AMPLIACION ESCUELA GREGORIO TORIBIO EN EL MUNICIPIO ALTAMIRA"/>
        <s v="0051 - Construcción de 1 aula para el nivel inicial  en el plantel educativo El Corozo, Municipio Moca, Provincia Espaillat."/>
        <s v="0051 - Construcción de 1 aula para el nivel inicial  en el plantel educativo Oliverio Espaillat Hernández, municipio Moca, provincia Espaillat."/>
        <s v="0074 - CONSTRUCCION ESCUELA BÁSICA BAYACANES EN EL MUNICIPIO DE LA VEGA"/>
        <s v="0051 - Construcción de 6 aulas para el nivel inicial en el plantel educativo Isabel La Católica, Municipio Cayetano Germosén, Provincia Espaillat."/>
        <s v="0051 - Construcción de 2 aulas para el nivel inicial en el plantel educativo Las Marías, Municipio Gaspar Hernández, Provincia Espaillat."/>
        <s v="0051 - Construcción de 2 aulas para el nivel inicial en el plantel educativo Prof. Felipe Montes Gómez, Municipio Gaspar Hernández, Provincia Espaillat."/>
        <s v="0051 - CONSTRUCCIÓN DE 1 AULAS PARA INICIAL EN EL PLANTEL EDUCATIVO SILVESTRE ANTONIO GUZMÁN FERNÁNDEZ, MUNICIPIO GASPAR HERNÁNDEZ, PROVINCIA ESPAILLAT."/>
        <s v="0051 - CONSTRUCCIÓN DE 3 AULAS PARA INICIAL EN EL PLANTEL EDUCATIVO OLIVIA NUÑEZ HIDALGO, MUNICIPIO GASPAR HERNÁNDEZ, PROVINCIA ESPAILLAT."/>
        <s v="0051 - CONSTRUCCIÓN DE 4 AULAS PARA INICIAL EN EL PLANTEL EDUCATIVO SALOMÉ UREÑA DE HENRÍQUEZ, MUNICIPIO JAMAO AL NORTE, PROVINCIA ESPAILLAT."/>
        <s v="0057 - CONSTRUCCION LICEO ITECO, MUNICIPIO COTUI"/>
        <s v="0056 - AMPLIACION ESCUELA CACIQUE RAFAEL BONAO EN EL MUNICIPIO DE PIEDRA BLANCA"/>
        <s v="0051 - CONSTRUCCIÓN DE 1 AULAS PARA INICIAL EN EL PLANTEL EDUCATIVO PROF. YOJANY DE LA CRUZ SANTANA, MUNICIPIO JAMAO AL NORTE, PROVINCIA ESPAILLAT."/>
        <s v="0051 - CONSTRUCCIÓN DE 3 AULAS PARA INICIAL EN EL PLANTEL EDUCATIVO SAN MARCOS ABAJO, MUNICIPIO PUERTO PLATA, PROVINCIA PUERTO PLATA."/>
        <s v="0051 - CONSTRUCCIÓN DE 1 AULAS PARA INICIAL EN EL PLANTEL EDUCATIVO LOS LLANOS DE PÉREZ, MUNICIPIO IMBERT, PROVINCIA PUERTO PLATA."/>
        <s v="0051 - CONSTRUCCIÓN DE 3 AULAS PARA INICIAL EN EL PLANTEL EDUCATIVO JUAN NEPOMUCENO RAVELO, MUNICIPIO IMBERT, PROVINCIA PUERTO PLATA."/>
        <s v="0051 - Construcción de 2 aulas para el nivel inicial en el plantel educativo Enriqueta Omler, Municipio Sosúa, Provincia Puerto Plata."/>
        <s v="0053 - CONSTRUCCION ESCUELA BÁSICA ESPERANZA ESTE, MUNICIPIO DE ESPERANZA"/>
        <s v="0064 - AMPLIACIÓN PRIMARIA MADRE GERTRUDIS CASTAÑER -FE Y ALEGRÍA, MUNICIPIO DAJABÓN"/>
        <s v="0059 - CONSTRUCCCION LICEO MAO, MUNICIPIO DE MAO"/>
        <s v="0052 - cONSTRUCCION LICEO DAMAJAGUA, MUNICIPIO DE ESPERANZA"/>
        <s v="0051 - Construcción de 3 aulas para el nivel inicial en el plantel educativo Prof. Agustina Pichardo Cuevas, Municipio Santiago, Provincia Santiago."/>
        <s v="0061 - AMPLIACION ESCUELA RANCHADERO, MUNICIPIO GUAYUBIN"/>
        <s v="0060 - CONSTRUCCION LICEO FRANCISCO DEL ROSARIO SANCHEZ, MUNICPIO HONDO VALLE"/>
        <s v="0055 - CONSTRUCCION LICEO SERGIO AUGUSTO BERAS 2 EN EL MUNICIPIO EL SEIBO"/>
        <s v="0053 - AMPLIACION ESCUELA SAN VICENTE DE PAUL, MUNICIPIO HIGUEY"/>
        <s v="0051 - CONSTRUCCIÓN DE 1 AULAS PARA INICIAL EN EL PLANTEL EDUCATIVO LUZ VARONA, MUNICIPIO VILLA ISABELA, PROVINCIA PUERTO PLATA."/>
        <s v="0051 - Construcción de 3 aulas para el nivel inicial en el plantel educativo Claridilia Cepin, municipio Bisonó, provincia Santiago."/>
        <s v="0054 - CONSTRUCCION PLANTEL MATÍAS RAMÓN MELLA 2 MUNICIPIO HONDO VALLE"/>
        <s v="0051 - Construcción de 25 aulas"/>
        <s v="0061 - AMPLIACION ESCUELA ISIDRO RODRIGUEZ, MUNICIPIO VILLA ALTAGRACIA"/>
        <s v="0051 - Construcción de 1 aula para el nivel inicial  en el plantel educativo Fredesvinda Halls, municipio Tamboril, provincia Santiago."/>
        <s v="0051 - Construcción de 1 aula para el nivel inicial  en el plantel educativo Los Ranchos De Babosico Arriba, Municipio Santiago, Provincia Santiago."/>
        <s v="0051 - Construcción de 2 aulas para el nivel inicial en el plantel educativo Prof. Venecia Cepeda, Municipio Santiago, Provincia Santiago."/>
        <s v="0051 - CONSTRUCCIÓN DE UNA ESTANCIA INFANTIL, EL FACTOR, EN EL MUNICIPIO DE EL FACTOR"/>
        <s v="0051 - CONSTRUCCION PLANTEL EDUCATIVO BASICA EL BARRO, MUNICIPIO EL FACTOR"/>
        <s v="0056 - CONSTRUCCIÓN PLANTEL EDUCATIVO BÁSICA CORNELIO MARTÍNEZ - MONTE BONITO, MUNICIPIO PADRE LAS CASAS"/>
        <s v="0059 - CONSTRUCCION ESCUELA BÁSICA LA SABANITA, MUNICIPIO VILLA HERMOSA"/>
        <s v="0051 - Construcción de 1 aula para el nivel inicial  en el plantel educativo Prof. Beatriz Amarante Roble, Municipio Cotuí, Provincia Sánchez Ramírez."/>
        <s v="0051 - Construcción de 2 aulas para el nivel inicial en el plantel educativo José Ramón Piñeyro- Monte Zanja, Municipio Santiago, Provincia Santiago."/>
        <s v="0059 - CONSTRUCCION PLANTEL DR. JOSE FRANCISCO PEÑA GOMEZ MUNICIPIO NAGUA"/>
        <s v="0053 - AMPLIACION ESCUELA EL PUERTO, MUNICIPIO AZUA"/>
        <s v="0051 - Construcción de 3 aulas para el nivel inicial en el plantel educativo Generosa Ferreira - Sabana Iglesia , Municipio Santiago, Provincia Santiago."/>
        <s v="0085 - CONSTRUCCION ESCUELA BÁSICA VILLA ALTAGRACIA 1, MUNICIPIO VILLA ALTAGRACIA"/>
        <s v="0051 - Construcción de 3 aulas para el nivel inicial en el plantel educativo Mejía, municipio Bisonó, provincia Santiago."/>
        <s v="0051 - Construcción de 1 aula para el nivel inicial  en el plantel educativo Doña Sofía Gómez, Municipio Jánico, Provincia Santiago."/>
        <s v="0053 - AMPLIACION ESCUELA FIDELINA MEDRANO, MUNICIPIO JIMANI"/>
        <s v="0051 - Construcción de 1 aula para el nivel inicial  en el plantel educativo Bao, Municipio Jánico, Provincia Santiago."/>
        <s v="0080 - AMPLIACION ESCUELA OTACILIO A. DE PEÑA PAEZ, MUNICIPIO SAN FRANCISCO DE MACORIS"/>
        <s v="0051 - Construcción de 2 aulas para el nivel inicial en el plantel educativo Luis Napoleón Núñez Molina - Anexa, Municipio Licey al Medio, Provincia Santiago."/>
        <s v="0055 - CONSTRUCCION LICEO SUR EN EL MUNICIPIO SAN FCO. DE MACORÍS"/>
        <s v="0051 - Construcción de 2 aulas para el nivel inicial en el plantel educativo Juan Antonio Acosta (Amaceyes Abajo) , Municipio Tamboril, Provincia Santiago."/>
        <s v="0051 - Construcción de 1 aula para el nivel inicial  en el plantel educativo Guaco Los Frías, Municipio La Vega, Provincia La Vega."/>
        <s v="0051 - Construcción de 3 aulas para el nivel inicial en el plantel educativo Burende, Municipio La Vega, Provincia La Vega"/>
        <s v="0051 - Construcción de 1 aula para el nivel inicial  en el plantel educativo Alicia Balaguer, Municipio La Vega, Provincia La Vega.."/>
        <s v="0051 - Construcción de 3 aulas para el nivel inicial en el plantel educativo Cutupú, Municipio La Vega, Provincia La Vega."/>
        <s v="0051 - Construcción de 1 aula para el nivel inicial  en el plantel educativo Nicanor Ramírez, Municipio La Vega, Provincia La Vega."/>
        <s v="0051 - Construcción de 2 aulas para el nivel inicial en el plantel educativo David Durán , Municipio Constanza, Provincia La Vega."/>
        <s v="0051 - Construcción de 1 aula para el nivel inicial  en el plantel educativo Hato Viejo , Municipio Jarabacoa, Provincia La Vega."/>
        <s v="0051 - Construcción de 1 aula para el nivel inicial  en el plantel educativo Juan Sánchez Ramírez, Municipio Cotuí, Provincia Sánchez Ramírez."/>
        <s v="0051 - Construcción de 2 aulas para el nivel inicial en el plantel educativo Prof. Pedro María Paulino Vásquez, Municipio Cotuí, Provincia Sánchez Ramírez."/>
        <s v="0051 - Construcción de 2 aulas para el nivel inicial en el plantel educativo prof. Manuel M. Morillo Sánchez, municipio Cotuí, provincia Sánchez Ramírez."/>
        <s v="0051 - Construcción de 2 aulas para el nivel inicial en el plantel educativo Prof. Eladio De Jesús Mirambeaux Jerez, Municipio Cotuí, Provincia Sánchez Ramírez."/>
        <s v="0051 - Construcción de 2 aulas para el nivel inicial en el plantel educativo Salustiana Hernández José, Municipio Cotuí, Provincia Sánchez Ramírez."/>
        <s v="0051 - Construcción de 2 aulas para el nivel inicial en el plantel educativo Narciso Alberti, Municipio Cevicos, Provincia Sánchez Ramírez."/>
        <s v="0051 - Construcción de 1 aula para el nivel inicial  en el plantel educativo Teófilo Moreno, Municipio Cevicos, Provincia Sánchez Ramírez."/>
        <s v="0051 - Construcción de 2 aulas para el nivel inicial en el plantel educativo prof. Eugenio Genao Reyes, municipio La Mata, provincia Sánchez Ramírez."/>
        <s v="0051 - Construcción de 3 aulas para el nivel inicial en el plantel educativo Proyecto Agrario, municipio La Mata, provincia Sánchez Ramírez."/>
        <s v="0051 - Construcción de 2 aulas para el nivel inicial en el plantel educativo Eugenio María de Hostos, municipio Maimón, provincia Monseñor Nouel."/>
        <s v="0051 - Construcción de 3 aulas para el nivel inicial en el plantel educativo prof. Gilberto Antonio Díaz Camilo, municipio Maimón, provincia Monseñor Nouel."/>
        <s v="0051 - Construcción de 2 aulas para el nivel inicial en el plantel educativo Cristiano, municipio Maimón, provincia Monseñor Nouel."/>
        <s v="0051 - Construcción de 3 aulas para el nivel inicial en el plantel educativo Manolo Vásquez, Municipio Cevicos, Provincia Sánchez Ramírez."/>
        <s v="0051 - Construcción de 1 aula para el nivel inicial  en el plantel educativo Heroína Díaz, Municipio Fantino, Provincia Sánchez Ramírez."/>
        <s v="0051 - CONSTRUCCIÓN PLANTEL EDUCATIVO LICEO LAS TERRENAS , MUNICIPIO LAS TERRENAS"/>
        <s v="0051 - CONSTRUCCION PLANTEL EDUCATIVO LICEO TENARES NORTE, MUNICIPIO TENARES"/>
        <s v="0077 - CONSTRUCCIÓN PLANTEL EDUCATIVO CENTRO MODELO DE INICIAL, MUNICIPIO SANTO DOMINGO ESTE"/>
        <s v="0051 - Construcción de 2 aulas para el nivel inicial en el plantel educativo Prof. Yrma Altagracia Jorge Cabral, Municipio Tenares, Provincia Hermanas Mirabal."/>
        <s v="0057 - CONSTRUCCIÓN PLANTEL EDUCATIVO LICEO NORDESTE SABANA GRANDE DE BOYÁ, MUNICIPIO SABANA GRANDE DE BOYÁ"/>
        <s v="0051 - CONSTRUCCIÓN PLANTEL EDUCATIVO BÁSICA CARREFOUR, MUNICIPIO SANTO DOMINGO DE GUZMÁN"/>
        <s v="0055 - CONSTRUCCIÓN PLANTEL EDUCATIVO LICEO EXPERIMENTAL UASD, MUNICIPIO SANTO DOMINGO DE GUZMÁN"/>
        <s v="0053 - AMPLIACIÓN POLITÉCNICO JOSÉ FCO. PEÑA GÓMEZ MEDIANTE LA CONSTRUCCIÓN DE 4 TALLERES, MUNICIPIO SANTO DOMINGO DE GUZMÁN"/>
        <s v="0111 - CONSTRUCCIÓN PLANTEL EDUCATIVO BÁSICA ESPEJO RAMONA NERIS SOSA, MUNICIPIO SANTO DOMINGO NORTE"/>
        <s v="0107 - CONSTRUCCIÓN PLANTEL EDUCATIVO LICEO VILLA JERUSALÉN, MUNICIPIO SANTO DOMINGO NORTE"/>
        <s v="0051 - Construcción de 2 aulas para el nivel inicial en el plantel educativo José Del Carmen Rodríguez Morel, Municipio Villa Riva, Provincia Duarte."/>
        <s v="0131 - CONSTRUCCIÓN PLANTEL EDUCATIVO CENTRO DE CORRECCIÓN Y REHABILITACIÓN DE MENORES, MUNICIPIO SANTO DOMINGO OESTE"/>
        <s v="0061 - CONSTRUCCIÓN PLANTEL EDUCATIVO CENTRO DE EDUCACIÓN ESPECIAL, MUNICIPIO LOS ALCARRIZOS"/>
        <s v="0051 - CONSTRUCCIÓN DE 1 AULAS PARA INICIAL EN EL PLANTEL EDUCATIVO LA LOMETA DE LAS GORDAS, MUNICIPIO NAGUA, PROVINCIA MARÍA TRINIDAD SÁNCHEZ."/>
        <s v="0051 - Construcción de 1 aula para el nivel inicial  en el plantel educativo Rincón, Municipio Jima Abajo, Provincia La Vega."/>
        <s v="0051 - Construcción de 2 aulas para el nivel inicial en el plantel educativo Francisco Del Rosario Sánchez, Municipio Jima Abajo, Provincia La Vega."/>
        <s v="0051 - Construcción de 2 aulas para el nivel inicial en el plantel educativo Pedro Antonio Estrella, Municipio Villa González, Provincia Santiago."/>
        <s v="0051 - Construcción de 3 aulas para el nivel inicial en el plantel educativo María Josefa Gómez, Municipio Salcedo, Provincia Hermanas Mirabal."/>
        <s v="0051 - Construcción de 1 aula para el nivel inicial  en el plantel educativo Adriano Valdez - Quinigua, Municipio Villa González, Provincia Santiago."/>
        <s v="0051 - Construcción de 2 aulas para el nivel inicial en el plantel educativo Juan Pablo Duarte, municipio Piedra Blanca, provincia Monseñor Nouel."/>
        <s v="0051 - Construcción de 4 aulas para el nivel inicial en el plantel educativo Ambrosina Ramírez de Abad, municipio Piedra Blanca, provincia Monseñor Nouel."/>
        <s v="0051 - CONSTRUCCIÓN DE 2 AULAS PARA INICIAL EN EL PLANTEL EDUCATIVO PROF. ALTAGRACIA MEDINA DE BRITO, MUNICIPIO SAMANÁ, PROVINCIA SAMANÁ."/>
        <s v="0051 - Construcción de 2 aulas para el nivel inicial en el plantel educativo prof. Felipe Jiménez Peña, municipio Bonao, provincia Monseñor Nouel."/>
        <s v="0051 - Construcción de 3 aulas para el nivel inicial en el plantel educativo Pedro Antonio Bobea, municipio Bonao, provincia Monseñor Nouel."/>
        <s v="0056 - CONSTRUCCIÓN PLANTEL EDUCATIVO BÁSICA LOS BLANCOS, MUNICIPIO ENRIQUILLO"/>
        <s v="0051 - CONSTRUCCIÓN DE 3 AULAS PARA INICIAL EN EL PLANTEL EDUCATIVO RAMÓN PERALTA PÉREZ, MUNICIPIO CABRERA, PROVINCIA MARÍA TRINIDAD SÁNCHEZ."/>
        <s v="0051 - Construcción de 2 aulas para el nivel inicial en el plantel educativo María Francisco Russo Batista, municipio Bonao, provincia Monseñor Nouel."/>
        <s v="0051 - Construcción de 1 aula para el nivel inicial  en el plantel educativo La Cabirma, Municipio Cabrera, Provincia Maria Trinidad Sánchez."/>
        <s v="0051 - Construcción de 2 aulas para el nivel inicial en el plantel educativo Consuelo Paredes, Municipio El Factor, Provincia Maria Trinidad Sánchez."/>
        <s v="0051 - Construcción de 1 aula para el nivel inicial  en el plantel educativo Rosa Calcaño Lino, Municipio Sánchez, Provincia Samaná."/>
        <s v="0051 - CONSTRUCCIÓN DE 2 AULAS PARA INICIAL EN EL PLANTEL EDUCATIVO JUANA EVANGELISTA MALOON, MUNICIPIO SÁNCHEZ, PROVINCIA SAMANÁ."/>
        <s v="0051 - Construcción de 2 aulas para el nivel inicial en el plantel educativo Domitila Grullón, Municipio Jima Abajo, Provincia La Vega."/>
        <s v="0051 - CONSTRUCCIÓN DE 4 AULAS PARA INICIAL EN EL PLANTEL EDUCATIVO PERAVIA, MUNICIPIO BANÍ, PROVINCIA PERAVIA."/>
        <s v="0051 - CONSTRUCCIÓN DE 2 AULAS PARA EL NIVEL INICIAL EN EL PLANTEL EDUCATIVO PROF. LUIS MILCÍADES ESPICHICOQUEZ PÉREZ, MUNICIPIO BÁNICA, PROVINCIA ELÍAS PIÑA."/>
        <s v="0051 - Construcción de 1 aula para el nivel inicial  en el plantel educativo Punta Caña, municipio San Juan, provincia San Juan."/>
        <s v="0051 - Construcción de 1 aula para el nivel inicial  en el plantel educativo Guanito, municipio San Juan, provincia San Juan."/>
        <s v="0051 - Construcción de 3 aulas para el nivel inicial en el plantel educativo El Hato, municipio San Juan, provincia San Juan."/>
        <s v="0051 - CONSTRUCCIÓN DE UNA ESTANCIA INFANTIL, DUVERGE, EN EL MUNICIPIO DE DUVERGE"/>
        <s v="0056 - CONSTRUCCIÓN PLANTEL EDUCATIVO LICEO VILLA VELÁZQUEZ, MUNICIPIO SAN PEDRO DE MACORÍS"/>
        <s v="0051 - Construcción de 1 aula para el nivel inicial  en el plantel educativo Damián, municipio El Cercado, provincia San Juan."/>
        <s v="0051 - Construcción de 1 aula para el nivel inicial  en el plantel educativo Ana Dolores Torres, Municipio San José de las Matas, Provincia Santiago."/>
        <s v="0051 - Construcción de 1 aula para el nivel inicial  en el plantel educativo Don Juan, Municipio San José de las Matas, Provincia Santiago."/>
        <s v="0051 - Construcción de 3 aulas para el nivel inicial en el plantel educativo Trina Moya De Vásquez, Municipio San José de las Matas, Provincia Santiago."/>
        <s v="0051 - CONSTRUCCIÓN DE 2 AULAS PARA EL NIVEL INICIAL EN EL PLANTEL EDUCATIVO TOMÁS PERALTA, MUNICIPIO LAS MATAS DE FARFÁN, PROVINCIA SAN JUAN."/>
        <s v="0051 - Construcción de 1 aula para el nivel inicial  en el plantel educativo San Andrés, municipio Vallejuelo, provincia San Juan."/>
        <s v="0068 - CONSTRUCCIÓN PLANTEL EDUCATIVO BÁSICA VILLA VERDE, MUNICIPIO SANTIAGO DE LOS CABALLEROS"/>
        <s v="0060 - CONSTRUCCIÓN PLANTEL EDUCATIVO BÁSICA  LOS CIRUELITOS, MUNICIPIO SANTIAGO DE LOS CABALLEROS"/>
        <s v="0051 - CONSTRUCCIÓN PLANTEL EDUCATIVO BÁSICA BATEY PELIGRO, MUNICIPIO GUAYMATE"/>
        <s v="0051 - Construcción de 2 aulas para el nivel inicial en el plantel educativo Dr. Frank Díaz Domínguez, municipio Moca, provincia Espaillat."/>
        <s v="0051 - CONSTRUCCIÓN DE 1 AULAS PARA INICIAL EN EL PLANTEL EDUCATIVO CRISTINO PITTA, MUNICIPIO GASPAR HERNÁNDEZ, PROVINCIA ESPAILLAT."/>
        <s v="0051 - CONSTRUCCIÓN DE 1 AULAS PARA INICIAL EN EL PLANTEL EDUCATIVO LA PEDRERA, MUNICIPIO GASPAR HERNÁNDEZ, PROVINCIA ESPAILLAT."/>
        <s v="0051 - Construcción de 2 aulas para el nivel inicial en el plantel educativo José Cristino Collado, Municipio Santiago, Provincia Santiago."/>
        <s v="0058 - AMPLIACION ESCUELA SABANETA EN EL MUNICIPIO DE JARABACOA"/>
        <s v="0074 - AMPLIACION DE LA ESCUELA BASICA ERNESTO CONCEPCION LUCIANO EN EL MUNICIPIO LA VEGA"/>
        <s v="0051 - Construcción de 3 aulas para el nivel inicial en el plantel educativo Francisco Alberto Caamaño Deñó, Municipio Santiago, Provincia Santiago."/>
        <s v="0053 - CONSTRUCCION DE PLANTEL CARLOS GONZALEZ NUÑEZ, MUNICIPIO GUAYUBIN"/>
        <s v="0051 - Construcción de 2 aulas para el nivel inicial en el plantel educativo Aura Herrera Martínez - Las Tres Cruces, Municipio Santiago, Provincia Santiago."/>
        <s v="0051 - Construcción de 3 aulas para el nivel inicial en el plantel educativo Miguel Ángel Jiménez, Municipio Santiago, Provincia Santiago."/>
        <s v="0059 - AMPLIACION ESCUELA JUAN CANO EN EL MUNICIPIO COMENDADOR"/>
        <s v="0056 - CONSTRUCCION LICEO CARRERA DE YEGUA, MUNICIPIO LAS MATAS DE FARFAN"/>
        <s v="0051 - Construcción de 2 aulas para el nivel inicial en el plantel educativo Doña Inocencia Mercedes Cabrera, Municipio Tamboril, Provincia Santiago."/>
        <s v="0051 - Construcción de 2 aulas para el nivel inicial en el plantel educativo Rancho Viejo, Municipio La Vega, Provincia La Vega."/>
        <s v="0051 - Construcción de 3 aulas para el nivel inicial en el plantel educativo Padre Fantino, Municipio Constanza, Provincia La Vega.."/>
        <s v="0051 - Construcción de 1 aula para el nivel inicial  en el plantel educativo prof. Mélida García, municipio Cotuí, provincia Sánchez Ramírez."/>
        <s v="0094 - CONSTRUCCION LICEO LOS FRAILES I MUNICIPIO SANTO DOMINGO ESTE"/>
        <s v="0051 - Construcción de 3 aulas para el nivel inicial en el plantel educativo Altagracia Leonor Peguero, Municipio La Mata, Provincia Sánchez Ramírez."/>
        <s v="0051 - Construcción de 2 aulas para el nivel inicial en el plantel educativo María del Orbe, municipio Maimón, provincia Monseñor Nouel."/>
        <s v="0051 - Construcción de Estancia Infantil Bayaguana en el Municipio de Byaguana"/>
        <s v="0066 - CONSTRUCCION ESCUELA LICEO HATILLO, MUNICIPIO SAN CRISTOBAL"/>
        <s v="0098 - CONSTRUCCIÓN PLANTEL EDUCATIVO BÁSICA PARAÍSO ESCONDIDO (MAMÁ TINGÓ), MUNICIPIO SANTO DOMINGO NORTE"/>
        <s v="0052 - CONSTRUCCIÓN PLANTEL EDUCATIVO BÁSICA HERMANAS MIRABAL, MUNICIPIO BOCA CHICA"/>
        <s v="0105 - CONSTRUCCIÓN PLANTEL EDUCATIVO LICEO PADRE EMILIANO TARDIF, MUNICIPIO SANTO DOMINGO NORTE"/>
        <s v="0051 - CONSTRUCCIÓN DE UNA ESTANCIA INFANTIL, GALVAN, EN EL MUNICIPIO DE GALVAN"/>
        <s v="0053 - CONSTRUCCIÓN PLANTEL EDUCATIVO LICEO VILLA PALMAREJO, MUNICIPIO AZUA"/>
        <s v="0051 - Construcción de 2 aulas para el nivel inicial en el plantel educativo Puerto Arturo - San Juan Bosco Fe Y Alegría, Municipio Jima Abajo, Provincia La Vega."/>
        <s v="0051 - Construcción de 2 aulas para el nivel inicial en el plantel educativo Celestina Patria Grullón Franco - Banegas, Municipio Villa González, Provincia Santiago."/>
        <s v="0051 - Construcción de 2 aulas para el nivel inicial en el plantel educativo Prof. Ana Consuelo Guzmán, Municipio Villa González, Provincia Santiago."/>
        <s v="0051 - Construcción de 3 aulas para el nivel inicial en el plantel educativo Centro de Formación Integral Cigar Family (CFICF), municipio Bonao, provincia Monseñor Nouel."/>
        <s v="0051 - Construcción de 1 aula para el nivel inicial  en el plantel educativo Delia Santelises, Municipio San José de las Matas, Provincia Santiago."/>
        <s v="0051 - CONSTRUCCIÓN DE 1 AULAS PARA INICIAL EN EL PLANTEL EDUCATIVO LOS JENGIBRES, MUNICIPIO NAGUA, PROVINCIA MARÍA TRINIDAD SÁNCHEZ."/>
        <s v="0051 - Construcción de 3 aulas para el nivel inicial en el plantel educativo Prof. Trinidad Sánchez Javier, Municipio Tenares, Provincia Hermanas Mirabal."/>
        <s v="0051 - Construcción de 2 aulas para el nivel inicial en el plantel educativo Luis Morel, Municipio Samaná, Provincia Samaná."/>
        <s v="0051 - Construcción de 2 aulas para el nivel inicial en el plantel educativo El Pozo, Municipio El Factor, Provincia Maria Trinidad Sánchez."/>
        <s v="0051 - Construcción de 1 aula para el nivel inicial  en el plantel educativo Prof. Oneyda Sealy, Municipio Sánchez, Provincia Samaná."/>
        <s v="0051 - CONSTRUCCIÓN DE 3 AULAS PARA EL NIVEL INICIAL EN EL PLANTEL EDUCATIVO MANUEL ANTONIO MORALES, MUNICIPIO COMENDADOR, PROVINCIA ELÍAS PIÑA."/>
        <s v="0051 - CONSTRUCCIÓN DE 1 AULA PARA EL NIVEL INICIAL  EN EL PLANTEL EDUCATIVO ANGOSTURA, MUNICIPIO COMENDADOR, PROVINCIA ELÍAS PIÑA."/>
        <s v="0051 - CONSTRUCCIÓN DE 3 AULAS PARA EL NIVEL INICIAL EN EL PLANTEL EDUCATIVO EVA MARÍA PELLERANO, MUNICIPIO BÁNICA, PROVINCIA ELÍAS PIÑA."/>
        <s v="0051 - CONSTRUCCIÓN DE 3 AULAS PARA EL NIVEL INICIAL EN EL PLANTEL EDUCATIVO ANTONIO DUVERGÉ, MUNICIPIO PEDRO SANTANA, PROVINCIA ELÍAS PIÑA."/>
        <s v="0051 - CONSTRUCCIÓN DE 2 AULAS PARA INICIAL EN EL PLANTEL EDUCATIVO ADRIANA MARÍA GUILLU VIUDA SUAZO, MUNICIPIO SAN JUAN, PROVINCIA SAN JUAN."/>
        <s v="0051 - Construcción de 2 aulas para el nivel inicial en el plantel educativo Club Rotario Maguana, municipio San Juan, provincia San Juan."/>
        <s v="0051 - Construcción de 1 aula para el nivel inicial  en el plantel educativo Milagros Rodríguez Sánchez, municipio Juan de Herrera, provincia San Juan."/>
        <s v="0051 - CONSTRUCCIÓN DE 2 AULAS PARA EL NIVEL INICIAL EN EL PLANTEL EDUCATIVO CELANDA ALCÁNTARA SÁNCHEZ, MUNICIPIO LAS MATAS DE FARFÁN, PROVINCIA SAN JUAN."/>
        <s v="0060 - AMPLIACIÓN DEL POLITÉCNICO CONSTANZA NORTE MEDIANTE LA CONSTRUCCIÓN DE 4 TALLERES, MUNICIPIO CONSTANZA"/>
        <s v="0051 - Construcción de 1 aula para el nivel inicial  en el plantel educativo Onésimo Polanco, municipio Moca, provincia Espaillat."/>
        <s v="0051 - Construcción de 2 aulas para el nivel inicial en el plantel educativo Ernesto Concepción Luciano, Municipio La Vega, Provincia La Vega.."/>
        <s v="0051 - Construcción de 1 aula para el nivel inicial  en el plantel educativo Aciba, Municipio Santiago, Provincia Santiago."/>
        <s v="0051 - Construcción de 3 aulas para el nivel inicial en el plantel educativo Gregorio Luperón , Municipio Santiago, Provincia Santiago."/>
        <s v="0051 - Construcción de 2 aulas para el nivel inicial en el plantel educativo Norberto Luciano Mora Blanco, Municipio La Vega, Provincia La Vega."/>
        <s v="0051 - Construcción de 2 aulas para el nivel inicial en el plantel educativo Ana Luisa Suarez Caraballo, Municipio La Vega, Provincia La Vega."/>
        <s v="0051 - Construcción de 2 aulas para el nivel inicial en el plantel educativo Hato Viejo, Municipio La Vega, Provincia La Vega."/>
        <s v="0051 - CONSTRUCCIÓN DE 4 AULAS PARA INICIAL EN EL PLANTEL EDUCATIVO PROF. JUAN EMILIO BOSCH GAVIÑO, MUNICIPIO CONSTANZA, PROVINCIA LA VEGA."/>
        <s v="0051 - Construcción de 3 aulas para el nivel inicial en el plantel educativo Mauricio Báez, Municipio Sabana Grande de Palenque, Provincia San Cristóbal."/>
        <s v="0051 - Construcción de 2 aulas para el nivel inicial en el plantel educativo Mercedes Luisa Pérez, Municipio Sabana Grande de Palenque, Provincia San Cristóbal."/>
        <s v="0051 - Construcción de 1 aula para el nivel inicial  en el plantel educativo Monte Largo, Municipio Bajos de Haina, Provincia San Cristóbal."/>
        <s v="0051 - Construcción de 3 aulas para el nivel inicial en el plantel educativo Prof. María De Jesús Cabrera Guzmán, municipio Yaguate, provincia San Cristóbal."/>
        <s v="0051 - Construcción de 2 aulas para el nivel inicial en el plantel educativo Fray Bartolomé De Las Casas, municipio Yaguate, provincia San Cristóbal."/>
        <s v="0051 - Construcción de 1 aula para el nivel inicial  en el plantel educativo Arroyo Higüero, Municipio San Gregorio de Nigua, Provincia San Cristóbal."/>
        <s v="0051 - CONSTRUCCIÓN DE 4 AULAS PARA INICIAL EN EL PLANTEL EDUCATIVO PROF. CRISTÓBAL ALVINO FALCON, MUNICIPIO NIZAO, PROVINCIA PERAVIA."/>
        <s v="0051 - Construcción de 2 aulas para el nivel inicial en el plantel educativo Dionisio Villar Estévez, municipio Cevicos, provincia Sánchez Ramírez."/>
        <s v="0051 - CONSTRUCCIÓN DE 3 AULAS PARA INICIAL EN EL PLANTEL EDUCATIVO PROF. RAFAEL ANTONIO FIGUEREO, MUNICIPIO NIZAO, PROVINCIA PERAVIA."/>
        <s v="0051 - CONSTRUCCIÓN DE 2 AULAS PARA INICIAL EN EL PLANTEL EDUCATIVO ALIRO PAULINO, MUNICIPIO NIZAO, PROVINCIA PERAVIA."/>
        <s v="0051 - Construcción de 1 aula para el nivel inicial  en el plantel educativo Milton Lajara Díaz, Municipio Baní, Provincia Peravia."/>
        <s v="0051 - CONSTRUCCIÓN DE 2 AULAS PARA INICIAL EN EL PLANTEL EDUCATIVO MARÍA INOCENCIA BELÉN MININO, MUNICIPIO BANÍ, PROVINCIA PERAVIA."/>
        <s v="0051 - CONSTRUCCIÓN DE 3 AULAS PARA INICIAL EN EL PLANTEL EDUCATIVO ANDRÉS PEÑA CABRAL, MUNICIPIO BANÍ, PROVINCIA PERAVIA."/>
        <s v="0051 - Construcción de 1 aula para el nivel inicial  en el plantel educativo Juan Bautista Rodríguez, municipio Maimón, provincia Monseñor Nouel."/>
        <s v="0051 - Construcción de 3 aulas para el nivel inicial en el plantel educativo prof. Juan Emilio Bosch Gaviño - Emi, Municipio Maimón, provincia Monseñor Nouel."/>
        <s v="0051 - Construcción de 1 aula para el nivel inicial  en el plantel educativo Sabana Chiquita, Municipio Baní, Provincia Peravia."/>
        <s v="0051 - Construcción de 3 aulas para el nivel inicial en el plantel educativo Francisco Del Rosario Sánchez, Municipio Bajos de Haina, Provincia San Cristóbal."/>
        <s v="0051 - Construcción de 2 aulas para el nivel inicial en el plantel educativo Los Guzmán, municipio Yaguate, provincia San Cristóbal."/>
        <s v="0051 - Construcción de 2 aulas para el nivel inicial en el plantel educativo Prof. Zeneyda Beltré, Municipio San Gregorio de Nigua, Provincia San Cristóbal."/>
        <s v="0051 - Construcción de 3 aulas para el nivel inicial en el plantel educativo Villa David, Municipio Baní, Provincia Peravia."/>
        <s v="0051 - CONSTRUCCIÓN DE 4 AULAS PARA INICIAL EN EL PLANTEL EDUCATIVO AUGUSTO PINEDA, MUNICIPIO NIZAO, PROVINCIA PERAVIA."/>
        <s v="0051 - Construcción de 2 aulas para el nivel inicial en el plantel educativo María Trinidad Sánchez, Municipio Cambita Garabitos, Provincia San Cristóbal."/>
        <s v="0051 - Construcción de 2 aulas para el nivel inicial en el plantel educativo La Cuchilla, municipio Villa Altagracia, provincia San Cristóbal."/>
        <s v="0051 - Construcción de 3 aulas para el nivel inicial en el plantel educativo Prof. Luis Emilio Peña, Municipio Baní, Provincia Peravia."/>
        <s v="0051 - CONSTRUCCIÓN DE 4 AULAS PARA INICIAL EN EL PLANTEL EDUCATIVO EL SIFÓN, MUNICIPIO BANÍ, PROVINCIA PERAVIA."/>
        <s v="0051 - CONSTRUCCIÓN DE 3 AULAS PARA INICIAL EN EL PLANTEL EDUCATIVO  PROF. VITALINA GUERRERO PIMENTEL, MUNICIPIO BANÍ, PROVINCIA PERAVIA."/>
        <s v="0051 - Construcción de 2 aulas para el nivel inicial en el plantel educativo María Del Rosario Almánzar, municipio Villa Altagracia, provincia San Cristóbal."/>
        <s v="0051 - Construcción de 3 aulas para el nivel inicial en el plantel educativo Javier Angulo Guridi, municipio Villa Altagracia, provincia San Cristóbal."/>
        <s v="0051 - Construcción de 2 aulas para el nivel inicial en el plantel educativo Carlos Julio Tejeda Ortiz, municipio Baní, provincia Peravia."/>
        <s v="0051 - Construcción de 2 aulas para el nivel inicial en el plantel educativo Estiliano Susana, municipio Villa Altagracia, provincia San Cristóbal."/>
        <s v="0051 - Construcción de 2 aulas para el nivel inicial en el plantel educativo Manuel Ramón Escalante, Municipio Tábara Arriba, Provincia Azua."/>
        <s v="0051 - Construcción de 3 aulas para el nivel inicial en el plantel educativo Prof. Altagracia Enriqueta Castro De Brito, municipio Tábara Arriba, provincia Azua."/>
        <s v="0051 - Construcción de 3 aulas para el nivel inicial en el plantel educativo Reynaldo Del Carmen García, Municipio Azua, Provincia Azua."/>
        <s v="0051 - Construcción de 3 aulas para el nivel inicial en el plantel educativo Pedro Domínguez Garabitos, Municipio Cambita Garabitos, Provincia San Cristóbal."/>
        <s v="0052 - Construcción de 3 aulas para el nivel inicial en el plantel educativo Altagracia Benítez, municipio Azua, provincia Azua."/>
        <s v="0065 - CONSTRUCCIÓN PLANTEL EDUCATIVO LICEO NUEVO AMANECER, MUNICIPIO LOS ALCARRIZOS"/>
        <s v="0051 - Construcción de 3 aulas para el nivel inicial en el plantel educativo Martina De Los Santos Quevedo, Municipio Azua, Provincia Azua."/>
        <s v="0051 - Construcción de 3 aulas para el nivel inicial en el plantel educativo Sabana Toro, municipio San Cristóbal, provincia San Cristóbal."/>
        <s v="0051 - Construcción de 3 aulas para el nivel inicial en el plantel educativo Hogar Doña Chucha, Municipio San Cristóbal, Provincia San Cristóbal."/>
        <s v="0055 - CONSTRUCCIÓN PLANTEL EDUCATIVO BÁSICA CORAZONES UNIDOS - LOS HAITISES, MUNICIPIO LAS YAYAS DE VIAJAMA"/>
        <s v="0051 - Construcción de 1 aula para el nivel inicial  en el plantel educativo Prof. Anicasia Soriano Sánchez, Municipio San Cristóbal, Provincia San Cristóbal."/>
        <s v="0051 - Construcción de 3 aulas para el nivel inicial en el plantel educativo Elvira Ramírez Ciprián, Municipio San Cristóbal, Provincia San Cristóbal."/>
        <s v="0051 - Construcción de 1 aula para el nivel inicial  en el plantel educativo La Frontera, Municipio Jima Abajo, Provincia La Vega."/>
        <s v="0051 - Construcción de 3 aulas para el nivel inicial en el plantel educativo Gregorio Luperón - Macorís Del Limón, Municipio Villa González, Provincia Santiago."/>
        <s v="0051 - Construcción de 3 aulas para el nivel inicial en el plantel educativo La Ciénaga, Municipio San José de Ocoa, Provincia San José de Ocoa."/>
        <s v="0051 - Construcción de 3 aulas para el nivel inicial en el plantel educativo San Rafael, municipio San Cristóbal, provincia San Cristóbal."/>
        <s v="0051 - Construcción de 1 aula para el nivel inicial  en el plantel educativo Fuerte Resolí, municipio San Cristóbal, provincia San Cristóbal."/>
        <s v="0051 - Construcción de 1 aula para el nivel inicial  en el plantel educativo Miguel Rodolfo Rodríguez, Municipio San José de las Matas, Provincia Santiago."/>
        <s v="0051 - Construcción de 1 aula para el nivel inicial  en el plantel educativo Morayma Veloz de Báez, municipio Bayaguana, provincia Monte Plata."/>
        <s v="0051 - Construcción de 2 aulas para el nivel inicial en el plantel educativo La Playa, Municipio San Gregorio de Nigua, Provincia San Cristóbal."/>
        <s v="0051 - Construcción de 1 aula para el nivel inicial  en el plantel educativo Virgen De La Caridad Del Cobre, Municipio Quisqueya, Provincia San Pedro de Macorís."/>
        <s v="0051 - Construcción de 1 aula para el nivel inicial  en el plantel educativo Gregorio Luperón - Pilancón, Municipio Monte Plata, Provincia Monte Plata."/>
        <s v="0051 - Construcción de 1 aula para el nivel inicial  en el plantel educativo Batey Miguelcho, municipio San Pedro de Macorís, provincia San Pedro de Macorís."/>
        <s v="0051 - Construcción de 2 aulas para el nivel inicial en el plantel educativo Agustín Berroa Hernández, municipio San Pedro de Macorís, provincia San Pedro de Macorís."/>
        <s v="0051 - Construcción de 1 aula para el nivel inicial  en el plantel educativo Coquito, municipio Los Llanos, provincia San Pedro de Macorís."/>
        <s v="0051 - Construcción de 4 aulas para el nivel inicial en el plantel educativo Eugenio María De Hostos, Municipio Quisqueya, Provincia San Pedro de Macorís."/>
        <s v="0051 - Construcción de 2 aulas para el nivel inicial en el plantel educativo Rio Boya, Municipio Monte Plata, Provincia Monte Plata."/>
        <s v="0051 - Construcción de 3 aulas para el nivel inicial en el plantel educativo Pedro José A. Blandino Soto, Municipio Baní, Provincia Peravia."/>
        <s v="0051 - Construcción de 2 aulas para el nivel inicial en el plantel educativo Cruce De Payabo, Municipio Monte Plata, Provincia Monte Plata."/>
        <s v="0051 - Construcción de 3 aulas para el nivel inicial en el plantel educativo Don Juan, Municipio Monte Plata, Provincia Monte Plata."/>
        <s v="0051 - Construcción de 1 aula para el nivel inicial  en el plantel educativo Chirino, Municipio Monte Plata, Provincia Monte Plata."/>
        <s v="0051 - Construcción de 2 aulas para el nivel inicial en el plantel educativo Hermanas Mirabal, Municipio Cambita Garabitos, Provincia San Cristóbal."/>
        <s v="0051 - Construcción de 2 aulas para el nivel inicial en el plantel educativo Dr. José Francisco Peña Gómez , Municipio Monte Plata, Provincia Monte Plata."/>
        <s v="0051 - CONSTRUCCIÓN DE 1 AULAS PARA INICIAL EN EL PLANTEL EDUCATIVO CARA LINDA, MUNICIPIO MONTE PLATA, PROVINCIA MONTE PLATA."/>
        <s v="0051 - Construcción de 1 aula para el nivel inicial en el plantel educativo General Antonio Duvergé, municipio Bayaguana, provincia Monte Plata."/>
        <s v="0051 - Construcción de 2 aulas para el nivel inicial en el plantel educativo San José Obrero, municipio Pedro Brand, provincia Santo Domingo."/>
        <s v="0051 - Construcción de 1 aula para el nivel inicial en el plantel educativo Andrés Bello, municipio Sabana Grande de Boyá, provincia Monte Plata."/>
        <s v="0051 - CONSTRUCCIÓN DE 2 AULAS PARA INICIAL EN EL PLANTEL EDUCATIVO AMÉRICO LUGO, MUNICIPIO SABANA GRANDE DE BOYÁ, PROVINCIA MONTE PLATA."/>
        <s v="0051 - Construcción de 3 aulas para el nivel inicial en el plantel educativo Santa María Del Batey, Municipio Hato Mayor, Provincia Hato Mayor."/>
        <s v="0051 - Construcción de 1 aula para el nivel inicial en el plantel educativo San Antonio, municipio Yamasá, provincia Monte Plata."/>
        <s v="0051 - Construcción de 2 aulas para el nivel inicial en el plantel educativo Martín Ferrer De Los Santos, municipio Peralvillo, provincia Monte Plata."/>
        <s v="0051 - Construcción de 1 aula para el nivel inicial en el plantel educativo José Vásquez Jiménez, municipio Peralvillo, provincia Monte Plata."/>
        <s v="0051 - Construcción de 1 aula para el nivel inicial  en el plantel educativo Melania Manzueta, municipio Peralvillo, provincia Monte Plata."/>
        <s v="0051 - CONSTRUCCIÓN DE 3 AULAS PARA INICIAL EN EL PLANTEL EDUCATIVO ANA VIRGINIA REYNOSO, MUNICIPIO SABANA GRANDE DE BOYÁ, PROVINCIA MONTE PLATA."/>
        <s v="0051 - Construcción de 1 aula para el nivel inicial  en el plantel educativo Costa Real, Municipio Guayacanes, Provincia San Pedro de Macorís."/>
        <s v="0051 - Construcción de 3 aulas para el nivel inicial en el plantel educativo prof. Juan Emilio Bosch Gaviño, municipio Sabana Grande de Boyá, provincia Monte Plata"/>
        <s v="0051 - Construcción de 2 aulas para el nivel inicial en el plantel educativo Morquecho, Municipio Hato Mayor, Provincia Hato Mayor."/>
        <s v="0052 - Construcción de 1 aula para el nivel inicial  en el plantel educativo Las Pajas, Municipio Hato Mayor, Provincia Hato Mayor."/>
        <s v="0051 - Construcción de 1 aula para el nivel inicial  en el plantel educativo Francisco Del Rosario Sánchez, Municipio Hato Mayor, Provincia Hato Mayor."/>
        <s v="0051 - Construcción de 1 aula para el nivel inicial  en el plantel educativo Carlos Melquiades Peguero Sánchez, municipio Hato Mayor, provincia Hato Mayor"/>
        <s v="0051 - Construcción de 3 aulas para el nivel inicial en el plantel educativo Juan Pablo Duarte, Municipio Hato Mayor, Provincia Hato Mayor."/>
        <s v="0051 - Construcción de 2 aulas para el nivel inicial en el plantel educativo Pilar Rondón, Municipio Hato Mayor, Provincia Hato Mayor."/>
        <s v="0051 - Construcción de 2 aulas para el nivel inicial en el plantel educativo Sudadero, Municipio Hato Mayor, Provincia Hato Mayor."/>
        <s v="0051 - Construcción de 2 aulas para el nivel inicial en el plantel educativo Sor Leonor Gibb, municipio Consuelo, provincia San Pedro de Macorís."/>
        <s v="0051 - Construcción de 2 aulas para el nivel inicial en el plantel educativo Enrique Durán Berroa, Municipio San Cristóbal, Provincia San Cristóbal."/>
        <s v="0051 - Construcción de 3 aulas para el nivel inicial en el plantel educativo Pablo Barinas, Municipio San Cristóbal, Provincia San Cristóbal."/>
        <s v="0051 - Construcción de 2 aulas para el nivel inicial en el plantel educativo Los Montones 2, Municipio San Cristóbal, Provincia San Cristóbal."/>
        <s v="0051 - Construcción de 3 aulas para el nivel inicial en el plantel educativo Batey Paloma, Municipio Los Llanos, Provincia San Pedro de Macorís."/>
        <s v="0051 - CONSTRUCCIÓN DE 4 AULAS PARA INICIAL EN EL PLANTEL EDUCATIVO FERNANDO ARTURO DE MERIÑO, MUNICIPIO MONTE PLATA, PROVINCIA MONTE PLATA."/>
        <s v="0051 - Construcción de 1 aula para el nivel inicial  en el plantel educativo Prof. Silvia Sosa, municipio Quisqueya, provincia San Pedro de Macorís."/>
        <s v="0051 - Construcción de 2 aulas para el nivel inicial en el plantel educativo Fernando Arturo de Meriño, municipio Monte Plata, provincia Monte Plata."/>
        <s v="0051 - Construcción de 2 aulas para el nivel inicial en el plantel educativo Batey El Caño, municipio Yamasá, provincia Monte Plata."/>
        <s v="0051 - Construcción de 3 aulas para el nivel inicial en el plantel educativo Cristina Helena Cruz, municipio Yamasá, provincia Monte Plata."/>
        <s v="0051 - Construcción de 2 aulas para el nivel inicial en el plantel educativo La Ceja, Municipio Yamasá, Provincia Monte Plata."/>
        <s v="0051 - Construcción de 1 aula para el nivel inicial  en el plantel educativo Albergue Infantil Santa Rosa de Lima, municipio Pedro Brand, provincia Santo Domingo."/>
        <s v="0051 - Construcción de 1 aula para el nivel inicial  en el plantel educativo Manchado, Municipio Hato Mayor, Provincia Hato Mayor."/>
        <s v="0051 - Construcción de 3 aulas para el nivel inicial en el plantel educativo Prof. Hilda Reyes Puello, Municipio Hato Mayor, Provincia Hato Mayor."/>
        <s v="0051 - Construcción de 2 aulas para el nivel inicial en el plantel educativo Los Hatillos, Municipio Hato Mayor, Provincia Hato Mayor."/>
        <s v="0051 - Construcción de 1 aula para el nivel inicial  en el plantel educativo Batey Eukarduna, Municipio Consuelo, Provincia San Pedro de Macorís."/>
        <s v="0051 - Construcción de 3 aulas para el nivel inicial en el plantel educativo Antonio Paredes Mena, Municipio Consuelo, Provincia San Pedro de Macorís."/>
        <s v="0051 - Construcción de 2 aulas para el nivel inicial en el plantel educativo Juan Arturo Lockward Stamers, Municipio Villa Montellano, Provincia Puerto Plata."/>
        <s v="0051 - Construcción de 3 aulas para el nivel inicial en el plantel educativo prof. Francia Margarita Ayala Sánchez, municipio Pedro Brand, provincia Santo Domingo."/>
        <s v="0051 - Construcción de 3 aulas para el nivel inicial en el plantel educativo prof. Alba Luz Casilla Díaz, municipio Pedro Brand, provincia Santo Domingo."/>
        <s v="0051 - Construcción de 1 aula para el nivel inicial  en el plantel educativo Rosa Emilia Rodríguez Cruz, Municipio Guayubín, Provincia Monte Cristi."/>
        <s v="0051 - Construcción de 2 aulas para el nivel inicial en el plantel educativo Silvano Reynoso, Municipio Villa Isabela, Provincia Puerto Plata."/>
        <s v="0051 - CONSTRUCCIÓN DE 1 AULAS PARA INICIAL EN EL PLANTEL EDUCATIVO LA MINA, MUNICIPIO MICHES, PROVINCIA EL SEIBO."/>
        <s v="0051 - CONSTRUCCIÓN DE 2 AULAS PARA INICIAL EN EL PLANTEL EDUCATIVO FELICIA ESPINO BURGOS, MUNICIPIO MICHES, PROVINCIA EL SEIBO."/>
        <s v="0051 - CONSTRUCCIÓN DE 3 AULAS PARA INICIAL EN EL PLANTEL EDUCATIVO LA GINA, MUNICIPIO MICHES, PROVINCIA EL SEIBO."/>
        <s v="0051 - CONSTRUCCIÓN DE 3 AULAS PARA INICIAL EN EL PLANTEL EDUCATIVO LUCAS GUIBBES, MUNICIPIO MICHES, PROVINCIA EL SEIBO."/>
        <s v="0051 - CONSTRUCCIÓN DE 1 AULAS PARA INICIAL EN EL PLANTEL EDUCATIVO NERY CUETO BELÉN DE DELMA, MUNICIPIO LA ROMANA, PROVINCIA LA ROMANA."/>
        <s v="0051 - Construcción de 2 aulas para el nivel inicial en el plantel educativo Mercedes Laura Aguiar, Municipio La Romana, Provincia La Romana."/>
        <s v="0051 - CONSTRUCCIÓN DE 1 AULAS PARA INICIAL EN EL PLANTEL EDUCATIVO RAMÓN ANTONIO DORVILLE LEBRÓN, MUNICIPIO MICHES, PROVINCIA EL SEIBO."/>
        <s v="0051 - Construcción de 3 aulas para el nivel inicial en el plantel educativo Paulina Jiménez, Municipio La Romana, Provincia La Romana."/>
        <s v="0051 - Construcción de 1 aula para el nivel inicial  en el plantel educativo Prof. Rita Elena Méndez Núñez, Municipio La Romana, Provincia La Romana."/>
        <s v="0051 - Construcción de 2 aulas para el nivel inicial en el plantel educativo Cristo Rey, Municipio La Romana, Provincia La Romana."/>
        <s v="0051 - CONSTRUCCIÓN DE 1 AULAS PARA INICIAL EN EL PLANTEL EDUCATIVO BATEY 18, MUNICIPIO GUAYMATE, PROVINCIA LA ROMANA."/>
        <s v="0051 - CONSTRUCCIÓN DE 2 AULAS PARA INICIAL EN EL PLANTEL EDUCATIVO ERVIDO CREALES, MUNICIPIO VILLA HERMOSA, PROVINCIA LA ROMANA."/>
        <s v="0051 - Construcción de 3 aulas para el nivel inicial en el plantel educativo Prof. Tomasa Ciprián, Municipio Villa Hermosa, Provincia La Romana."/>
        <s v="0051 - Construcción de 3 aulas para el nivel inicial en el plantel educativo Kilómetro 10 de Cumayasa, Municipio Villa Hermosa, Provincia La Romana."/>
        <s v="0051 - Construcción de 3 aulas para el nivel inicial en el plantel educativo Juan Bentz, Municipio Luperón, Provincia Puerto Plata."/>
        <s v="0051 - Construcción de 2 aulas para el nivel inicial en el plantel educativo Pedro Nolasco Peña, Municipio Luperón, Provincia Puerto Plata."/>
        <s v="0051 - CONSTRUCCIÓN DE 3 AULAS PARA INICIAL EN EL PLANTEL EDUCATIVO PROF. RAMÓN ALTAGRACIA CORDONES, MUNICIPIO VILLA HERMOSA, PROVINCIA LA ROMANA."/>
        <s v="0051 - Construcción de 3 aulas para el nivel inicial en el plantel educativo Hermanas Mirabal, Municipio Villa Hermosa, Provincia La Romana."/>
        <s v="0051 - Construcción de 2 aulas para el nivel inicial en el plantel educativo Julio Enor Colón, Municipio Luperón, Provincia Puerto Plata."/>
        <s v="0051 - Construcción de 2 aulas para el nivel inicial en el plantel educativo Venancio Villamán, Municipio Luperón, Provincia Puerto Plata."/>
        <s v="0051 - CONSTRUCCIÓN DE 1 AULAS PARA INICIAL EN EL PLANTEL EDUCATIVO BEJUCALITO, MUNICIPIO HIGÜEY, PROVINCIA LA ALTAGRACIA."/>
        <s v="0051 - CONSTRUCCIÓN DE 3 AULAS PARA INICIAL EN EL PLANTEL EDUCATIVO HERMANAS MIRABAL, MUNICIPIO HIGÜEY, PROVINCIA LA ALTAGRACIA."/>
        <s v="0051 - CONSTRUCCIÓN DE 2 AULAS PARA INICIAL EN EL PLANTEL EDUCATIVO PEDRO LIVIO CEDEÑO, MUNICIPIO HIGÜEY, PROVINCIA LA ALTAGRACIA."/>
        <s v="0051 - CONSTRUCCIÓN DE 2 AULAS PARA INICIAL EN EL PLANTEL EDUCATIVO PROF. CÁNDIDO ELIGIO GUERRERO CEDANO - SAN PEDRO, MUNICIPIO HIGÜEY, PROVINCIA LA ALTAGRACIA."/>
        <s v="0051 - CONSTRUCCIÓN DE 2 AULAS PARA INICIAL EN EL PLANTEL EDUCATIVO SALOMÉ UREÑA, MUNICIPIO HIGÜEY, PROVINCIA LA ALTAGRACIA."/>
        <s v="0051 - CONSTRUCCIÓN DE 3 AULAS PARA INICIAL EN EL PLANTEL EDUCATIVO PEDRO MIR, MUNICIPIO HIGÜEY, PROVINCIA LA ALTAGRACIA."/>
        <s v="0051 - CONSTRUCCIÓN DE 2 AULAS PARA INICIAL EN EL PLANTEL EDUCATIVO JUAN SÁNCHEZ RAMÍREZ, MUNICIPIO EL SEIBO, PROVINCIA EL SEIBO."/>
        <s v="0051 - Construcción de 1 aula para el nivel inicial  en el plantel educativo Prof. Guillermo Lizardo Eusebio, Municipio El Seibo, Provincia El Seibo."/>
        <s v="0065 - CONSTRUCCIÓN PLANTEL EDUCATIVO, BÁSICA CANCA  REINA, MUNICIPIO MOCA"/>
        <s v="0058 - CONSTRUCCIÓN PLANTEL EDUCATIVO, BÁSICA ANA DOLORES TORRES, MUNICIPIO SAN JOSÉ DE LAS MATAS"/>
        <s v="0097 - CONSTRUCCIÓN PLANTEL EDUCATIVO, BÁSICA ESPEJO CELESTINA PATRIA GRULLÓN FRANCO, MUNICIPIO VILLA GONZÁLEZ"/>
        <s v="0095 - CONSTRUCCIÓN PLANTEL EDUCATIVO, BÁSICA GLORIA BEATO, MUNICIPIO VILLA BISONÓ"/>
        <s v="0057 - CONSTRUCCIÓN PLANTEL EDUCATIVO,BÁSICA LOS DOMÍNGUEZ,  MUNICIPIO PUERTO PLATA"/>
        <s v="0096 - CONSTRUCCIÓN PLANTEL EDUCATIVO, BÁSICA MINERVA ALTAGRACIA RODRÍGUEZ IZQUIERDO, MUNICIPIO VILLA BISONÓ"/>
        <s v="0081 - CONSTRUCCIÓN PLANTEL EDUCATIVO, LICEO MONTE ADENTRO-PARADA VIEJA, MUNICIPIO SANTIAGO LOS CABALLEROS"/>
        <s v="0053 - CONSTRUCCIÓN PLANTEL EDUCATIVO, POLITÉCNICO GREGORIO LUPERÓN, MUNICIPIO GASPAR HERNÁNDEZ"/>
        <s v="0092 - CONSTRUCCIÓN PLANTEL EDUCATIVO, LICEO LOS AMACEYES, MUNICIPIO TAMBORIL"/>
        <s v="0072 - CONSTRUCCIÓN PLANTEL EDUCATIVO, LICEO RANCHITO, MUNICIPIO LA VEGA"/>
        <s v="0073 - CONSTRUCCIÓN PLANTEL EDUCATIVO, LICEO PONTÓN, MUNICIPIO LA VEGA"/>
        <s v="0058 - CONSTRUCCIÓN PLANTEL EDUCATIVO, BÁSICA EDUVIGIS MARÍA LUNA (JIMA), MUNICIPIO BONAO"/>
        <s v="0056 - CONSTRUCCIÓN PLANTEL EDUCATIVO, BÁSICA JARABACOA ESTE, MUNICIPIO JARABACOA"/>
        <s v="0051 - Construcción de 2 aulas para el nivel inicial en el plantel educativo Sabana Santiago, Municipio Dajabón, Provincia Dajabón."/>
        <s v="0054 - CONSTRUCCIÓN PLANTEL EDUCATIVO, LICEO AUT. DUARTE (CERCANO AL RÍO JAYACO), MUNICIPIO BONAO"/>
        <s v="0051 - CONSTRUCCIÓN PLANTEL EDUCATIVO, BÁSICA LA SABANETA, MUNICIPIO LOMA DE CABRERA"/>
        <s v="0055 - CONSTRUCCIÓN PLANTEL EDUCATIVO,BÁSICA FRANCISCO ANTONIO MEDINA, MUNICIPIO PARTIDO"/>
        <s v="0052 - CONSTRUCCIÓN PLANTEL EDUCATIVO,LICEO LOS DERRAMADEROS, MUNICIPIO GUAYUBÍN"/>
        <s v="0058 - CONSTRUCCIÓN PLANTEL EDUCATIVO, BÁSICA PIEDRA LINDA, MUNICIPIO VILLA HERMOSA"/>
        <s v="0052 - CONSTRUCCIÓN PLANTEL EDUCATIVO, BÁSICA COMENDADOR NOROESTE, MUNICIPIO COMENDADOR"/>
        <s v="0057 - CONSTRUCCIÓN PLANTEL EDUCATIVO, BÁSICA HATO MANA, MUNICIPIO HIGUEY"/>
        <s v="0062 - CONSTRUCCIÓN PLANTEL EDUCATIVO, LICEO LAS CAOBAS, MUNICIPIO VILLA HERMOSA"/>
        <s v="0051 - CONSTRUCCIÓN DE 1 AULAS PARA INICIAL EN EL PLANTEL EDUCATIVO SERAFINA SÁNCHEZ, MUNICIPIO MONTE CRISTI, PROVINCIA MONTE CRISTI."/>
        <s v="0051 - CONSTRUCCIÓN DE 1 AULAS PARA INICIAL EN EL PLANTEL EDUCATIVO GOZUELA, MUNICIPIO PEPILLO SALCEDO, PROVINCIA MONTE CRISTI."/>
        <s v="0051 - Construcción de 2 aulas para el nivel inicial en el plantel educativo Miguel Paulino Báez, Municipio San Ignacio de Sabaneta, Provincia Santiago Rodríguez."/>
        <s v="0051 - Construcción de 4 aulas para el nivel inicial en el plantel educativo Anacaona, municipio Villa Jaragua, provincia Bahoruco."/>
        <s v="0051 - CONSTRUCCIÓN DE 2 AULAS PARA INICIAL EN EL PLANTEL EDUCATIVO  GREGORIO LUPERÓN, MUNICIPIO LOS RÍOS, PROVINCIA BAHORUCO."/>
        <s v="0051 - Construcción de 6 aulas para el nivel inicial en el plantel educativo prof. Julián Ferreras Florián, municipio La Descubierta, provincia Independencia."/>
        <s v="0051 - Construcción de 2 aulas para el nivel inicial en el plantel educativo prof. Dominicana Altagracia Moquete Suarez, municipio Mella, provincia Independencia."/>
        <s v="0051 - Construcción de 1 aula para el nivel inicial en el plantel educativo Filomena Pérez y Pérez, municipio Mella, provincia Independencia."/>
        <s v="0051 - CONSTRUCCIÓN DE 4 AULAS PARA EL NIVEL INICIAL EN EL PLANTEL EDUCATIVO PROF. LUIS DÍAZ DÍAZ, MUNICIPIO PEDERNALES, PROVINCIA PEDERNALES."/>
        <s v="0051 - Construcción de 3 aulas para el nivel inicial en el plantel educativo Puerto Rico, Municipio Santo Domingo Este, Provincia Santo Domingo."/>
        <s v="0051 - Construcción de 3 aulas para el nivel inicial en el plantel educativo República De Nicaragua, Municipio Santo Domingo Este, Provincia Santo Domingo."/>
        <s v="0051 - Construcción de 3 aulas para el nivel inicial en el plantel educativo Prof. Juan Emilio Bosch Gaviño, Municipio Monción, Provincia Santiago Rodríguez."/>
        <s v="0051 - Construcción de 2 aulas para el nivel inicial en el plantel educativo Juan Pablo Duarte, Municipio Mao, Provincia Valverde."/>
        <s v="0051 - Construcción de 3 aulas para el nivel inicial en el plantel educativo Jacinto De La Concha, Municipio Laguna Salada, Provincia Valverde."/>
        <s v="0051 - Construcción de 6 aulas para inicial en el plantel educativo La Trinitaria, municipio Monción, provincia Santiago Rodríguez"/>
        <s v="0051 - Construcción de 3 aulas para el nivel inicial en el plantel educativo María Auxiliadora, Municipio Mao, Provincia Valverde."/>
        <s v="0051 - Construcción de 3 aulas para el nivel inicial en el plantel educativo Jinamagao Arriba, Municipio Mao, Provincia Valverde."/>
        <s v="0051 - Construcción de 3 aulas para el nivel inicial en el plantel educativo Prof. Guillermo Rafael Peralta Sandy, Municipio Laguna Salada, Provincia Valverde."/>
        <s v="0051 - CONSTRUCCIÓN DE 4 AULAS PARA INICIAL EN EL PLANTEL EDUCATIVO MARIE POUSSEPIN - FE Y ALEGRÍA, MUNICIPIO VILLA JARAGUA, PROVINCIA BAHORUCO."/>
        <s v="0051 - Construcción de 4 aulas para el nivel inicial en el plantel educativo prof. José del Carmen Medina Rivas, municipio Postrer Río, provincia Independencia."/>
        <s v="0051 - CONSTRUCCIÓN DE 2 AULAS PARA INICIAL EN EL PLANTEL EDUCATIVO DORA CORCIA SÁNCHEZ SÁNCHEZ, MUNICIPIO ENRIQUILLO, PROVINCIA BARAHONA."/>
        <s v="0051 - CONSTRUCCIÓN DE 2 AULAS PARA INICIAL EN EL PLANTEL EDUCATIVO RÍO LIMPIO, MUNICIPIO PEDRO SANTANA, PROVINCIA ELÍAS PIÑA."/>
        <s v="0051 - CONSTRUCCIÓN DE 4 AULAS PARA EL NIVEL INICIAL EN EL PLANTEL EDUCATIVO MATÍAS RAMÓN MELLA, MUNICIPIO VICENTE NOBLE, PROVINCIA BARAHONA."/>
        <s v="0051 - CONSTRUCCIÓN DE 1 AULA PARA EL NIVEL INICIAL  EN EL PLANTEL EDUCATIVO LAS SALINAS, MUNICIPIO LAS SALINAS, PROVINCIA BARAHONA."/>
        <s v="0051 - CONSTRUCCIÓN DE 2 AULAS PARA INICIAL EN EL PLANTEL EDUCATIVO RAMÓN BOLÍVAR MEDRANO, MUNICIPIO CRISTÓBAL, PROVINCIA INDEPENDENCIA."/>
        <s v="0051 - CONSTRUCCIÓN DE 2 AULAS PARA INICIAL EN EL PLANTEL EDUCATIVO HERNANDO GORJÓN, MUNICIPIO PEDERNALES, PROVINCIA PEDERNALES."/>
        <s v="0051 - Construcción de 3 aulas para el nivel inicial en el plantel educativo 24 De Abril, Municipio Santo Domingo Este, Provincia Santo Domingo."/>
        <s v="0051 - Construcción de 1 aula para el nivel inicial  en el plantel educativo Prof. Thelma Mejía, Municipio Santo Domingo Este, Provincia Santo Domingo."/>
        <s v="0051 - Construcción de 2 aulas para el nivel inicial en el plantel educativo Juan Reyes Santana, municipio Santo Domingo Este, provincia Santo Domingo."/>
        <s v="0051 - CONSTRUCCIÓN PLANTEL EDUCATIVO, BÁSICA EL LIMÓN 2, MUNICIPIO SAMANÁ"/>
        <s v="0053 - CONSTRUCCIÓN PLANTEL EDUCATIVO, LICEO LA PASCULA, MUNICIPIO SAMANÁ"/>
        <s v="0051 - Construcción de 3 aulas para el nivel inicial en el plantel educativo Gral. José Francisco de San Martin, municipio Santo Domingo Oeste, provincia Santo Domingo."/>
        <s v="0051 - Construcción de 2 aulas para el nivel inicial en el plantel educativo Rosario Evangelina Solano - Hato Nuevo Manoguayabo, municipio Santo Domingo Oeste, provincia Santo Domingo."/>
        <s v="0123 - CONSTRUCCIÓN PLANTEL EDUCATIVO, LICEO GUARICANO 1,  MUNICIPIO SANTO DOMINGO NORTE"/>
        <s v="0131 - CONSTRUCCIÓN PLANTEL EDUCATIVO, BÁSICA SABANA BARRIO NUEVO,  MUNICIPIO SANTO DOMINGO NORTE"/>
        <s v="0051 - Construcción de 2 aulas para el nivel inicial en el plantel educativo Concepción Bona, municipio Santo Domingo Oeste, provincia Santo Domingo."/>
        <s v="0051 - Construcción de 3 aulas para el nivel inicial en el plantel educativo Antigua y Barbuda, municipio Santo Domingo Oeste, provincia Santo Domingo."/>
        <s v="0051 - Construcción de 6 aulas para el nivel inicial en el plantel educativo Don Bosco, municipio Santo Domingo Oeste, provincia Santo Domingo."/>
        <s v="0051 - Construcción de 3 aulas para el nivel inicial en el plantel educativo Emma Balaguer, municipio Santo Domingo Oeste, provincia Santo Domingo."/>
        <s v="0051 - Construcción de 3 aulas para el nivel inicial en el plantel educativo Básica Las Malvinas, municipio Santo Domingo Oeste, provincia Santo Domingo."/>
        <s v="0051 - Construcción de 3 aulas para el nivel inicial en el plantel educativo prof. Petronila Trinidad Suárez, municipio Santo Domingo Oeste, provincia Santo Domingo."/>
        <s v="0056 - CONSTRUCCIÓN PLANTEL EDUCATIVO, LICEO JUANA VICENTA, MUNICIPIO SAMANÁ"/>
        <s v="0051 - CONSTRUCCIÓN DE 1 AULA PARA EL NIVEL INICIAL  EN EL PLANTEL EDUCATIVO PROF. IRENE ACOSTA, MUNICIPIO FUNDACIÓN, PROVINCIA BARAHONA."/>
        <s v="0061 - CONSTRUCCIÓN PLANTEL EDUCATIVO, BÁSICA ROSA DUARTE, MUNICIPIO SABANA GRANDE DE BOYÁ"/>
        <s v="0068 - CONSTRUCCIÓN PLANTEL EDUCATIVO, BÁSICA RÍO ARRIBA, MUNICIPIO YAMASÁ"/>
        <s v="0059 - CONSTRUCCIÓN PLANTEL EDUCATIVO, BÁSICA GONZALO, MUNICIPIO SABANA GRANDE DE BOYÁ"/>
        <s v="0064 - CONSTRUCCIÓN PLANTEL EDUCATIVO, BÁSICA FRANCISCO ANTONIO DEL ROSARIO MUÑOZ, MUNICIPIO YAMASÁ"/>
        <s v="0077 - CONSTRUCCIÓN PLANTEL EDUCATIVO,BÁSICA LANDIA, MUNICIPIO  ALCARRIZOS"/>
        <s v="0086 - CONSTRUCCIÓN PLANTEL EDUCATIVO, BÁSICA EL NARANJO, MUNICIPIO SANTO DOMINGO ESTE"/>
        <s v="0080 - CONSTRUCCIÓN PLANTEL EDUCATIVO, BÁSICA LA GUÁYIGA 1, MUNICIPIO PEDRO BRAND"/>
        <s v="0079 - CONSTRUCCIÓN PLANTEL EDUCATIVO, BÁSICA ESPEJO ABIGAIL MEJÍA - LA CUABA, MUNICIPIO PEDRO BRAND"/>
        <s v="0130 - CONSTRUCCIÓN PLANTEL EDUCATIVO, BÁSICA PARAÍSO,  MUNICIPIO SANTO DOMINGO NORTE"/>
        <s v="0051 - CONSTRUCCIÓN DE 1 AULAS PARA INICIAL EN EL PLANTEL EDUCATIVO EL CAJUIL, MUNICIPIO OVIEDO, PROVINCIA PEDERNALES."/>
        <s v="0051 - Construcción de 3 aulas para el nivel inicial en el plantel educativo Marino Moreno González, municipio Pedro Brand, provincia Santo Domingo."/>
        <s v="0051 - Construcción de 3 aulas para el nivel inicial en el plantel educativo Gregorio Santos, municipio Pedro Brand, provincia Santo Domingo."/>
        <s v="0051 - CONSTRUCCIÓN DE 1 AULAS PARA INICIAL EN EL PLANTEL EDUCATIVO MANUEL GOYA, MUNICIPIO OVIEDO, PROVINCIA PEDERNALES."/>
        <s v="0051 - Construcción de 1 aula para el nivel inicial  en el plantel educativo Juana de Arco, municipio Pedro Brand, provincia Santo Domingo."/>
        <s v="0051 - Construcción de 1 aula para el nivel inicial en el plantel educativo Concepción Bona, municipio Tamayo, provincia Bahoruco."/>
        <s v="0051 - Construcción de 3 aulas para el nivel inicial en el plantel educativo Salomé Ureña de Henríquez, municipio Tamayo, provincia Bahoruco."/>
        <s v="0051 - Construcción de 2 aulas para el nivel inicial en el plantel educativo Enriquillo, municipio Tamayo, provincia Bahoruco."/>
        <s v="0051 - Construcción de 3 aulas para el nivel inicial en el plantel educativo Crescencio Rodríguez, municipio Tamayo, provincia Bahoruco."/>
        <s v="0051 - Construcción de 6 aulas para el nivel inicial en el plantel educativo Apolinar Perdomo, municipio Tamayo, provincia Bahoruco."/>
        <s v="0051 - CONSTRUCCIÓN DE 1 AULAS PARA INICIAL EN EL PLANTEL EDUCATIVO AMÉRICO LUGO HERRERAS, MUNICIPIO TAMAYO, PROVINCIA BAHORUCO."/>
        <s v="0051 - Construcción de 4 aulas para el nivel inicial en el plantel educativo Mauricio Báez, municipio Tamayo, provincia Bahoruco."/>
        <s v="0051 - CONSTRUCCIÓN DE 4 AULAS PARA INICIAL EN EL PLANTEL EDUCATIVO CRISTINO MATOS LEDESMA, MUNICIPIO TAMAYO, PROVINCIA BAHORUCO."/>
        <s v="0052 - CONSTRUCCIÓN PLANTEL EDUCATIVO, LICEO GASTÓN FERNÁNDEZ DELIGNE, MUNICIPIO TAMAYO"/>
        <s v="0057 - CONSTRUCCIÓN PLANTEL EDUCATIVO, BÁSICA ENRIQUILLO, MUNICIPIO ENRIQUILLO"/>
        <s v="0051 - CONSTRUCCIÓN DE 3 AULAS PARA INICIAL EN EL PLANTEL EDUCATIVO EL PINO, MUNICIPIO EL PINO, PROVINCIA DAJABÓN."/>
        <s v="0054 - CONSTRUCCIÓN PLANTEL EDUCATIVO, BÁSICA AZUA 3, MUNICIPIO AZUA"/>
        <s v="0056 - CONSTRUCCIÓN PLANTEL EDUCATIVO, BÁSICA LOS JOVILLOS, MUNICIPIO AZUA"/>
        <s v="0051 - Construcción de 2 aulas para el nivel inicial en el plantel educativo Los Berroa, Municipio San Antonio de Guerra, Provincia Santo Domingo."/>
        <s v="0051 - Construcción de 2 aulas para el nivel inicial en el plantel educativo Eliseo Cordero Castillo, municipio San Antonio de Guerra, provincia Santo Domingo."/>
        <s v="0051 - Construcción de 2 aulas para el nivel inicial en el plantel educativo Jobita Soriano, municipio San Antonio de Guerra, provincia Santo Domingo."/>
        <s v="0051 - CONSTRUCCIÓN DE 2 AULAS PARA INICIAL EN EL PLANTEL EDUCATIVO PROF. ALBALINA ACOSTA DE VÁSQUEZ, MUNICIPIO BOCA CHICA, PROVINCIA SANTO DOMINGO."/>
        <s v="0051 - CONSTRUCCIÓN DE 4 AULAS PARA INICIAL EN EL PLANTEL EDUCATIVO PROF. VINICIO VALENZUELA PÉREZ, MUNICIPIO LOS ALCARRIZOS, PROVINCIA SANTO DOMING"/>
        <s v="0051 - CONSTRUCCIÓN DE 1 AULAS PARA INICIAL EN EL PLANTEL EDUCATIVO AURA ALTAGRACIA BENZANT, MUNICIPIO BOCA CHICA, PROVINCIA SANTO DOMINGO."/>
        <s v="0051 - Construcción de 1 aula para el nivel inicial  en el plantel educativo Basilio Frías, Municipio San Antonio de Guerra, Provincia Santo Domingo."/>
        <s v="0051 - CONSTRUCCIÓN DE 2 AULAS PARA INICIAL EN EL PLANTEL EDUCATIVO EMILIO PRUD¿HOMME, MUNICIPIO BOCA CHICA, PROVINCIA SANTO DOMINGO."/>
        <s v="0051 - CONSTRUCCIÓN DE 2 AULAS PARA INICIAL EN EL PLANTEL EDUCATIVO MARÍA CARO, MUNICIPIO BOCA CHICA, PROVINCIA SANTO DOMINGO."/>
        <s v="0051 - CONSTRUCCIÓN DE 3 AULAS PARA INICIAL EN EL PLANTEL EDUCATIVO VITALINA MORDÁN DE LA CRUZ, MUNICIPIO BOCA CHICA, PROVINCIA SANTO DOMINGO."/>
        <s v="0051 - Construcción de 1 aula para el nivel inicial  en el plantel educativo Tancredo Vásquez, municipio San Antonio de Guerra, provincia Santo Domingo."/>
        <s v="0051 - CONSTRUCCIÓN DE 2 AULAS PARA INICIAL EN EL PLANTEL EDUCATIVO NORGE BOTELLO FERNÁNDEZ, MUNICIPIO LOS ALCARRIZOS, PROVINCIA SANTO DOMINGO."/>
        <s v="0051 - Construcción de 2 aulas para el nivel inicial en el plantel educativo Agustín Santana, municipio San Antonio de Guerra, provincia Santo Domingo."/>
        <s v="0051 - Construcción de 2 aulas para el nivel inicial en el plantel educativo prof. Juan Félix Ortiz, municipio San Antonio de Guerra, provincia Santo Domingo."/>
        <s v="0051 - CONSTRUCCIÓN DE 3 AULAS PARA INICIAL EN EL PLANTEL EDUCATIVO CAMILA HENRÍQUEZ - FE Y ALEGRÍA, MUNICIPIO LOS ALCARRIZOS, PROVINCIA SANTO DOMINGO."/>
        <s v="0051 - CONSTRUCCIÓN DE 3 AULAS PARA INICIAL EN EL PLANTEL EDUCATIVO PROF. ANA LUISA ANDÚJAR SOLANO -  FE Y ALEGRÍA, MUNICIPIO LOS ALCARRIZOS, PROVINCIA SANTO DOMINGO."/>
        <s v="0051 - Construcción de 2 aulas para el nivel inicial en el plantel educativo Juan Antonio Alix, municipio San Antonio de Guerra, provincia Santo Domingo."/>
        <s v="0051 - CONSTRUCCIÓN DE 1 AULAS PARA INICIAL EN EL PLANTEL EDUCATIVO EVARISTO BRITO REYES, MUNICIPIO LOS ALCARRIZOS, PROVINCIA SANTO DOMINGO."/>
        <s v="0051 - Construcción de 2 aulas para el nivel inicial en el plantel educativo Francisco del Rosario Sánchez, municipio San Antonio de Guerra, provincia Santo Domingo."/>
        <s v="0051 - CONSTRUCCIÓN DE 3 AULAS PARA INICIAL EN EL PLANTEL EDUCATIVO JUANA SALTITOPA, MUNICIPIO LOS ALCARRIZOS, PROVINCIA SANTO DOMINGO."/>
        <s v="0051 - CONSTRUCCIÓN DE 2 AULAS PARA INICIAL EN EL PLANTEL EDUCATIVO MARÍA CONCEPCIÓN BONA, MUNICIPIO BOCA CHICA, PROVINCIA SANTO DOMINGO."/>
        <s v="0051 - Construcción de 3 aulas para el nivel inicial en el plantel educativo Francisco Ulises Domínguez, Municipio Santo Domingo de Guzmán, Provincia Distrito Nacional."/>
        <s v="0062 - CONSTRUCCIÓN PLANTEL EDUCATIVO, BÁSICA LOS TOROS, MUNICIPIO CAMBITA GARABITOS"/>
        <s v="0051 - CONSTRUCCIÓN DE 3 AULAS PARA INICIAL EN EL PLANTEL EDUCATIVO JESÚS DE NAZARET - BATEY PALMAREJITO, MUNICIPIO LOS ALCARRIZOS, PROVINCIA SANTO DOMINGO."/>
        <s v="0051 - Construcción de 3 aulas para el nivel inicial en el plantel educativo Mi Segundo Hogar, Municipio Santo Domingo de Guzmán, Provincia Distrito Nacional."/>
        <s v="0051 - CONSTRUCCIÓN DE 2 AULAS PARA INICIAL EN EL PLANTEL EDUCATIVO MÁXIMO GOMEZ - EL VIGÍA, MUNICIPIO BOCA CHICA, PROVINCIA SANTO DOMINGO."/>
        <s v="0051 - Construcción de 3 aulas para el nivel inicial en el plantel educativo República de Costa Rica, municipio Santo Domingo de Guzmán, Distrito Nacional."/>
        <s v="0051 - Construcción de 3 aulas para el nivel inicial en el plantel educativo Prof. Salomé Ureña De Henríquez, Municipio Santo Domingo de Guzmán, Provincia Distrito Nacional."/>
        <s v="0051 - Construcción de 1 aula para el nivel inicial  en el plantel educativo Rafaela Antonia José Fina Ureña Báez (Doña Socorro), Municipio Santo Domingo de Guzmán, Provincia Distrito Nacional."/>
        <s v="0051 - CONSTRUCCIÓN DE 2 AULAS PARA INICIAL EN EL PLANTEL EDUCATIVO SANTO CURA DE ARS, SECTOR CAPOTILLO, DISTRITO NACIONAL."/>
        <s v="0051 - CONSTRUCCIÓN DE 3 AULAS PARA INICIAL EN EL PLANTEL EDUCATIVO MADAME GERMAINE ROCOUR DE PELLERANO, SECTOR EL MILLÓN II, DISTRITO NACIONAL."/>
        <s v="0051 - CONSTRUCCIÓN PLANTEL EDUCATIVO, BÁSICA FIDELINA ANDINO, MUNICIPIO DUVERGÉ"/>
        <s v="0058 - CONSTRUCCIÓN PLANTEL EDUCATIVO,BÁSICA SUR (SAN MARTÍN), MUNICIPIO SAN FRANCISCIO DE MACORIS"/>
        <s v="0051 - Construcción de 2 aulas para el nivel inicial en el plantel educativo Santa Cruz, Municipio Las Matas de Santa Cruz, Provincia Monte Cristi."/>
        <s v="0056 - CONSTRUCCIÓN PLANTEL EDUCATIVO, LICEO CALLE EN MEDIO, MUNICIPIO BAJOS DE HAINA"/>
        <s v="0051 - Construcción de 2 aulas para el nivel inicial en el plantel educativo Demetrio Rodríguez, Municipio Guayubín, Provincia Monte Cristi."/>
        <s v="0051 - Construcción de 2 aulas para el nivel inicial en el plantel educativo Centro Poblado, Municipio Las Matas de Santa Cruz, Provincia Monte Cristi."/>
        <s v="0051 - Construcción de 1 aula para el nivel inicial  en el plantel educativo Carmela Belliard, Municipio Guayubín, Provincia Monte Cristi."/>
        <s v="0051 - Construcción de 1 aula para el nivel inicial  en el plantel educativo El Proyecto Agrario, Municipio Guayubín, Provincia Monte Cristi."/>
        <s v="0051 - CONSTRUCCIÓN DE 2 AULAS PARA INICIAL EN EL PLANTEL EDUCATIVO JUAN SANTOS DÍAZ, MUNICIPIO LOMA DE CABRERA, PROVINCIA DAJABÓN."/>
        <s v="0051 - CONSTRUCCIÓN DE 3 AULAS PARA INICIAL EN EL PLANTEL EDUCATIVO JOSÉ GABRIEL GARCÍA, MUNICIPIO CASTAÑUELAS, PROVINCIA MONTE CRISTI."/>
        <s v="0051 - Construcción de 4 aulas para el nivel inicial en el plantel educativo Estanila Florián, municipio Neiba, provincia Bahoruco."/>
        <s v="0051 - Construcción de 1 aula para el nivel inicial en el plantel educativo Adriana Herasme de Méndez, municipio Neiba, provincia Bahoruco."/>
        <s v="0051 - CONSTRUCCIÓN DE 3 AULAS PARA EL NIVEL INICIAL EN EL PLANTEL EDUCATIVO MARINA SEPÚLVEDA, MUNICIPIO EL PEÑÓN, PROVINCIA BARAHONA."/>
        <s v="0051 - CONSTRUCCIÓN DE 1 AULAS PARA INICIAL EN EL PLANTEL EDUCATIVO BENERITO, MUNICIPIO SAN RAFAEL DEL YUMA, PROVINCIA LA ALTAGRACIA."/>
        <s v="0051 - CONSTRUCCIÓN DE 2 AULAS PARA INICIAL EN EL PLANTEL EDUCATIVO MARÍA CONCEPCIÓN BONA, MUNICIPIO HIGÜEY, PROVINCIA LA ALTAGRACIA."/>
        <s v="0051 - Construcción de 3 aulas para el nivel inicial en el plantel educativo Pastora Margarita Mercedes, Municipio Santo Domingo Norte, Provincia Santo Domingo."/>
        <s v="0051 - Construcción de 2 aulas para el nivel inicial en el plantel educativo El Ocho, Municipio Santo Domingo Norte, Provincia Santo Domingo."/>
        <s v="0065 - CONSTRUCCIÓN PLANTEL EDUCATIVO, BÁSICA VILLA CESARINA, MUNICIPIO SAN PEDRO DE MACORÍS"/>
        <s v="0051 - Construcción de 2 aulas para el nivel inicial en el plantel educativo Batey Central, Municipio La Romana, Provincia La Romana."/>
        <s v="0051 - Construcción de 1 aula para el nivel inicial  en el plantel educativo La Bomba , Municipio Santo Domingo Norte, Provincia Santo Domingo."/>
        <s v="0051 - CONSTRUCCIÓN DE 3 AULAS PARA INICIAL EN EL PLANTEL EDUCATIVO MARÍA TRINIDAD SÁNCHEZ, MUNICIPIO HIGÜEY, PROVINCIA LA ALTAGRACIA."/>
        <s v="0051 - Construcción de 3 aulas para el nivel inicial en el plantel educativo República De Ecuador, Municipio Santo Domingo Norte, Provincia Santo Domingo."/>
        <s v="0051 - CONSTRUCCIÓN DE 2 AULAS PARA INICIAL EN EL PLANTEL EDUCATIVO BUENA VENTURA SORIANO, MUNICIPIO EL SEIBO, PROVINCIA EL SEIBO."/>
        <s v="0051 - Construcción de 2 aulas para el nivel inicial en el plantel educativo El Licey, Municipio Santo Domingo Norte, Provincia Santo Domingo."/>
        <s v="0051 - Construcción de 3 aulas para el nivel inicial en el plantel educativo Alberta Monegro, Municipio Santo Domingo Norte, Provincia Santo Domingo."/>
        <s v="0051 - Construcción de 2 aulas para el nivel inicial en el plantel educativo Cañada Del Agua, Municipio El Seibo, Provincia El Seibo."/>
        <s v="0051 - Construcción de 3 aulas para el nivel inicial en el plantel educativo Albergue Infantil Nuestra Señora Del Rosario, Municipio Santo Domingo Norte, Provincia Santo Domingo."/>
        <s v="0051 - Construcción de 1 aula para el nivel inicial  en el plantel educativo Prof. Altagracia Claris, Municipio Santo Domingo Norte, Provincia Santo Domingo."/>
        <s v="0051 - Construcción de 1 aula para el nivel inicial  en el plantel educativo Rancho Arriba, Municipio Santo Domingo Norte, Provincia Santo Domingo."/>
        <s v="0051 - Construcción de 2 aulas para el nivel inicial en el plantel educativo Carmen Celia Balaguer De Paxot, Municipio Santo Domingo Norte, Provincia Santo Domingo."/>
        <s v="0051 - Construcción de 3 aulas para el nivel inicial en el plantel educativo Francisco José Cabral López - Guaricano Afuera, Municipio Santo Domingo Norte, Provincia Santo Domingo."/>
        <s v="0051 - Construcción de 3 aulas para el nivel inicial en el plantel educativo Cesar Nicolás Penson, Municipio Esperanza, Provincia Valverde."/>
        <s v="0051 - Construcción de 6 aulas para el nivel inicial en el plantel educativo Prof. Aracelis Ramírez Brea, Municipio Esperanza, Provincia Valverde."/>
        <s v="0051 - Construcción de 4 aulas para el nivel inicial en el plantel educativo Hermanas Mirabal, Municipio Esperanza, Provincia Valverde."/>
        <s v="0051 - Construcción de 3 aulas para el nivel inicial en el plantel educativo Salomé Ureña , Municipio Esperanza, Provincia Valverde."/>
        <s v="0051 - CONSTRUCCIÓN DE 2 AULAS PARA INICIAL EN EL PLANTEL EDUCATIVO PROF. NELIS MARINA CARABALLO PEREZ, MUNICIPIO JIMANÍ, PROVINCIA INDEPENDENCIA."/>
        <s v="0051 - Construcción de 4 aulas para el nivel inicial en el plantel educativo Lic. Homero Trinidad Vólquez, municipio Jimaní, provincia Independencia."/>
        <s v="0051 - AMPLIACIÓN DEL CENTRO SECUNDARIO PEKÍN ADENTRO (SEGUNDA ETAPA), MUNICIPIO SANTIAGO DE LOS CABALLEROS."/>
        <s v="0051 - Construcción de 4 aulas para el nivel inicial en el plantel educativo Prof. María Luisa Abreu Guzmán , Municipio Esperanza, Provincia Valverde."/>
        <s v="0051 - Construcción de 6 aulas para el nivel inicial en el plantel educativo Cristóbal Colón, Municipio Esperanza, Provincia Valverde."/>
        <s v="0085 - CONSTRUCCION ESCUELA BÁSICA ENSANCHE ISABELITA MUNICIPIO SANTO DOMINGO ESTE"/>
        <s v="0070 - CONSTRUCCIÓN PLANTEL EDUCATIVO, POLITÉCNICO EN ARTE DARÍO SURO, MUNICIPIO LA VEGA"/>
        <s v="0051 - CONSTRUCCIÓN PLANTEL EDUCATIVO, LICEO EL COPEY, MUNICIPIO GUAYUBÍN"/>
        <s v="0052 - CONSTRUCCION ESCUELA BÁSICA CONSUELO 3, MUNICIPIO CONSUELO"/>
        <s v="0066 - CONSTRUCCION ESCUELA BÁSICA SAN PEDRO 13, MUNICIPIO SAN PEDRO DE MACORIS"/>
        <s v="0051 - CONSTRUCCIÓN DE 4 AULAS PARA INICIAL EN EL PLANTEL EDUCATIVO FRANCISCO JAVIER UREÑA CANELA, MUNICIPIO DAJABÓN, PROVINCIA DAJABÓN."/>
        <s v="0051 - CONSTRUCCIÓN DE 1 AULAS PARA INICIAL EN EL PLANTEL EDUCATIVO ALTAGRACIA GRULLÓN, MUNICIPIO SAN FRANCISCO DE MACORÍS, PROVINCIA DUARTE."/>
        <s v="0051 - CONSTRUCCIÓN DE 4 AULAS PARA INICIAL EN EL PLANTEL EDUCATIVO ROSA SMESTER, MUNICIPIO MONTE CRISTI, PROVINCIA MONTE CRISTI."/>
        <s v="0051 - Construcción de 3 aulas para el nivel inicial en el plantel educativo Concepción Bona Hernández, municipio Mao, provincia Valverde."/>
        <s v="0051 - Construcción de 2 aulas para el nivel inicial en el plantel educativo Jhon Fitzgerald Kennedy, Municipio Mao, Provincia Valverde."/>
        <s v="0051 - Construcción de 3 aulas para el nivel inicial en el plantel educativo Reverendo Eduvigis Aurelio Díaz Núñez , Municipio Laguna Salada, Provincia Valverde."/>
        <s v="0051 - Construcción de 3 aulas para el nivel inicial en el plantel educativo María Aracelis Moronta Domínguez, Municipio Laguna Salada, Provincia Valverde."/>
        <s v="0051 - CONSTRUCCIÓN DE 3 AULAS PARA INICIAL EN EL PLANTEL EDUCATIVO NUESTRA SEÑORA DEL CARMEN, MUNICIPIO DUVERGÉ, PROVINCIA INDEPENDENCIA."/>
        <s v="0051 - Construcción de 2 aulas para el nivel inicial en el plantel educativo Josefa Medina, municipio Postrer Río, provincia Independencia."/>
        <s v="0051 - Construcción de 6 aulas para el nivel inicial en el plantel educativo Manolo Perdomo, municipio Duvergé, provincia Independencia."/>
        <s v="0051 - CONSTRUCCIÓN DE 1 AULAS PARA INICIAL EN EL PLANTEL EDUCATIVO JOSÉ NAVARRO, MUNICIPIO VICENTE NOBLE, PROVINCIA BARAHONA."/>
        <s v="0051 - CONSTRUCCIÓN DE 1 AULAS PARA INICIAL EN EL PLANTEL EDUCATIVO PROF. JOSÉ RAMÓN LIRIANO TEJADA, MUNICIPIO SALCEDO, PROVINCIA HERMANAS MIRABAL."/>
        <s v="0051 - Construcción de 3 aulas para el nivel inicial en el plantel educativo Agustín Camilo Henríquez, Municipio Cabrera, Provincia Maria Trinidad Sánchez."/>
        <s v="0052 - CONSTRUCCION DE ESTANCIA INFANTIL CIENFUEGOS OESTE, MUNICIPIO SANTIAGO DE LOS CABALLEROS"/>
        <s v="0051 - Construcción de 3 aulas para el nivel inicial en el plantel educativo Carmen Quidiello De Bosch, Municipio Santo Domingo Este, Provincia Santo Domingo."/>
        <s v="0053 - CONSTRUCCION ESTANCIA INFANTIL SAN MARCOS, MUNICIPIO DE PUERTO PLATA"/>
        <s v="0088 - CONSTRUCCIÓN DE UNA ESTANCIA INFANTIL, CIENFUEGO , EN EL MUNICIPIO DE SANTIAGO"/>
        <s v="0051 - Construcción de 2 aulas para el nivel inicial en el plantel educativo Hilario Puello Batista, municipio San Juan, provincia San Juan."/>
        <s v="0055 - CONSTRUCCIÓN DE UNA ESTANCIA INFANTIL, JARABACOA, EN EL MUNICIPIO DE JARABACOA"/>
        <s v="0054 - CONSTRUCCIÓN DE UNA ESTANCIA INFANTIL, CONSTANZA, EN EL MUNICIPIO DE CONSTANZA"/>
        <s v="0057 - CONSTRUCCIÓN DE UNA ESTANCIA INFANTIL, BLOQUE DE BARRIOS REPARTO PERALTA, YAGUITA DEL PASTOR, EN EL MUNICIPIO DE SANTIAGO"/>
        <s v="0051 - Construcción de 1 aula para el nivel inicial  en el plantel educativo prof. Linado Fulcar Fulcar, municipio El Cercado, provincia San Juan."/>
        <s v="0051 - Construcción de 2 aulas para el nivel inicial en el plantel educativo prof. Manuel de Jesús Bocio, municipio El Cercado, provincia San Juan."/>
        <s v="0053 - CONSTRUCCIÓN DE UNA ESTANCIA INFANTIL, MAIMÓN, EN EL MUNICIPIO DE MAIMÓN"/>
        <s v="0051 - CONSTRUCCION DE ESTACIA INFANTIL MONTE CRISTI EN EL MUNICIPIO MONTECRISTI"/>
        <s v="0051 - CONSTRUCCIÓN DE 3 AULAS PARA INICIAL EN EL PLANTEL EDUCATIVO LUIS FELIPE FELIZ Y FELIZ, MUNICIPIO FUNDACIÓN, PROVINCIA BARAHONA."/>
        <s v="0051 - CONSTRUCCION DE ESTANCIA INFANTIL ESPERANZA, MUNICIPIO DE ESPERANZA"/>
        <s v="0053 - CONSTRUCCIÓN DE ESTANCIA INFANTIL VERÓN-BÁVARO, MUNICIPIO DE HIGUEY"/>
        <s v="0053 - CONSTRUCCION DE ESTANCIA INFANTIL ESPAILLAT, MUNICIPIO SANTIAGO DE LOS CABALLEROS"/>
        <s v="0053 - CONSTRUCCIÓN DE UNA ESTANCIA INFANTIL, LAS TERRENAS, EN EL MUNICIPIO DE LAS TERRENAS"/>
        <s v="0051 - CONSTRUCCION ESTANCIA INFANTIL MONTE PLATA, MUNICIPIO DE MONTE PLATA"/>
        <s v="0051 - CONSTRUCCION DE ESTANCIA INFANTIL HATO MAYOR, MUNICIPIO HATO MAYOR"/>
        <s v="0053 - CONSTRUCCIÓN DE UNA ESTANCIA INFANTIL, LA VEGA, EN EL MUNICIPIO DE LA VEGA"/>
        <s v="0051 - CONSTRUCCION ESTANCIA INFANTIL COTUI, MUNICIPIO DE COTUI"/>
        <s v="0064 - CONSTRUCCIÓN DE UNA ESTANCIA INFANTIL, EL ALMIRANTE 2, EN EL MUNICIPIO DE SANTO DOMINGO ESTE"/>
        <s v="0051 - CONSTRUCCION ESTANCIA INFANTIL SAN JOSE DE OCOA, MUNICIPIO SAN JOSE DE OCOA"/>
        <s v="0053 - CONSTRUCCION DE ESTANCIA INFANTIL LAS MATAS DE FARFAN, MUNICIO LAS MATAS DE FARFAN"/>
        <s v="0080 - CONSTRUCCIÓN DE UNA ESTANCIA INFANTIL, PANTOJA, EN EL MUNICIPIO DE LOS ALCARRIZOS"/>
        <s v="0051 - CONSTRUCCIÓN DE 3 AULAS PARA EL NIVEL INICIAL EN EL PLANTEL EDUCATIVO CATALINA POU, MUNICIPIO CABRAL, PROVINCIA BARAHONA."/>
        <s v="0059 - CONSTRUCCIÓN DE UNA ESTANCIA INFANTIL, BARRIOS ISABELITA/ LOS 2 MAMEYES 2, EN EL MUNICIPIO DE SANTO DOMINGO ESTE"/>
        <s v="0052 - CONSTRUCCIÓN DE UNA ESTANCIA INFANTIL, SAMANÁ, EN EL MUNICIPIO DE SAMANÁ"/>
        <s v="0051 - CONSTRUCCIÓN DE UNA ESTANCIA INFANTIL, BARAHONA, EN EL MUNICIPIO DE BARAHONA"/>
        <s v="0052 - CONSTRUCCIÓN PLANTEL EDUCATIVO BÁSICA PALO AMARILLO, MUNICIPIO PUÑAL"/>
        <s v="0051 - CONSTRUCCIÓN DE 2 AULAS PARA INICIAL EN EL PLANTEL EDUCATIVO SALOMÉ UREÑA DE HENRÍQUEZ, MUNICIPIO TAMAYO, PROVINCIA BAHORUCO."/>
        <s v="0051 - Construcción de 4 aulas para el nivel inicial en el plantel educativo Pedro Mir, municipio Tamayo, provincia Bahoruco."/>
        <s v="0075 - CONSTRUCCIÓN PLANTEL EDUCATIVO BÁSICA PEDRO ANTONIO ALMONTE HIDALGO, MUNICIPIO VILLA GONZÁLEZ"/>
        <s v="0051 - Construcción de 2 aulas para el nivel inicial en el plantel educativo La Ginita, Municipio Villa Los Almácigos, Provincia Santiago Rodríguez."/>
        <s v="0051 - CONSTRUCCIÓN DE 3 AULAS PARA INICIAL EN EL PLANTEL EDUCATIVO PROF.  JOSÉ FRANCISCO QUEZADA HERNÁNDEZ, MUNICIPIO BARAHONA, PROVINCIA BARAHONA."/>
        <s v="0054 - CONSTRUCCION PLANTEL EDUCATIVO LICEO LA DELICIA,MUNICIPIO BONAO"/>
        <s v="0051 - Construcción de 2 aulas para el nivel inicial en el plantel educativo Camila Henríquez Ureña, municipio San Antonio de Guerra, provincia Santo Domingo."/>
        <s v="0051 - Construcción de 3 aulas para el nivel inicial en el plantel educativo Prof. Juana Taveras Liriano, Municipio San Antonio de Guerra, Provincia Santo Domingo."/>
        <s v="0051 - Construcción de 1 aula para el nivel inicial  en el plantel educativo Aquilina De Jesús Ovalles Fernández, Municipio Moca, Provincia Espaillat."/>
        <s v="0063 - CONSTRUCCIÓN PLANTEL EDUCATIVO, BÁSICA EL SUMBÍ, MUNICIPIO LOS CACAOS"/>
        <s v="0082 - CONSTRUCCIÓN PLANTEL EDUCATIVO, BÁSICA LAS DIEZ CASITAS, MUNICIPIO VILLA ALTAGRACIA"/>
        <s v="0051 - CONSTRUCCIÓN DE 1 AULAS PARA INICIAL EN EL PLANTEL EDUCATIVO PILOTO, MUNICIPIO GUAYUBÍN, PROVINCIA MONTE CRISTI."/>
        <s v="0051 - Construcción de 3 aulas para el nivel inicial en el plantel educativo Lidia Antonia Luciano Liz, Municipio Santiago, Provincia Santiago."/>
        <s v="0051 - Construcción de 1 aula para el nivel inicial  en el plantel educativo Bejucal, Municipio Esperanza, Provincia Valverde."/>
        <s v="0051 - Construcción de 2 aulas para el nivel inicial en el plantel educativo El Puente, Municipio Esperanza, Provincia Valverde."/>
        <s v="0051 - Construcción de 3 aulas para el nivel inicial en el plantel educativo Mirador Norte, Municipio Santo Domingo Norte, Provincia Santo Domingo."/>
        <s v="0051 - Construcción de 1 aula para el nivel inicial  en el plantel educativo Prof. Aurelina Valdez, Municipio La Vega, Provincia La Vega."/>
        <s v="0051 - Construcción de 2 aulas para el nivel inicial en el plantel educativo Prof. Ana Julia Díaz Luna , Municipio La Vega, Provincia La Vega."/>
        <s v="0051 - Construcción de 2 aulas para el nivel inicial en el plantel educativo Juan Francisco Adames (Lico), Municipio Cotuí, Provincia Sánchez Ramírez."/>
        <s v="0051 - Construcción de 2 aulas para el nivel inicial en el plantel educativo Juan Ricardo Hernández Polanco, Municipio Cotuí, Provincia Sánchez Ramírez."/>
        <s v="0051 - Construcción de 1 aula para el nivel inicial en el plantel educativo Cornelia Florián Santana, municipio Jimaní, provincia Independencia."/>
        <s v="0051 - CONSTRUCCIÓN DE 2 AULAS PARA INICIAL EN EL PLANTEL EDUCATIVO BARRIO LAS 100, MUNICIPIO JIMANÍ, PROVINCIA INDEPENDENCIA."/>
        <s v="0051 - Construcción de 1 aula para el nivel inicial  en el plantel educativo Emilio Antonio García, Municipio La Mata, Provincia Sánchez Ramírez."/>
        <s v="0051 - Construcción de 3 aulas para el nivel inicial en el plantel educativo Reverendo Ernesto Roque Frías, municipio Maimón, provincia Monseñor Nouel."/>
        <s v="0051 - Construcción de 1 aula para el nivel inicial  en el plantel educativo Arroyo Toro Arriba, municipio Bonao, provincia Monseñor Nouel."/>
        <s v="0051 - Construcción de 2 aulas para el nivel inicial en el plantel educativo Félix Antonio Martínez Encarnación, municipio Bonao, provincia Monseñor Nouel."/>
        <s v="0051 - Construcción de 1 aula para el nivel inicial en el plantel educativo Simón Rodríguez, municipio Bonao, provincia Monseñor Nouel."/>
        <s v="0062 - EQUIPAMIENTO DE ESTANCIA INFANTIL CIENFUEGOS OESTE, MUNICIPIO SANTIAGO DE LOS CABALLEROS"/>
        <s v="0053 - CONSTRUCCION DE ESTANCIA INFANTIL SAN MARTIN-VILLA FRANCISCA, MUNICIPIO LA VEGA"/>
        <s v="0051 - Construcción de 1 aula para el nivel inicial  en el plantel educativo Delfín Rodríguez Torres, Municipio San José de las Matas, Provincia Santiago."/>
        <s v="0051 - Construcción de 3 aulas para el nivel inicial en el plantel educativo Cantalicia Encarnación Mateo, Municipio Sabana Grande de Palenque, Provincia San Cristóbal.."/>
        <s v="0051 - Construcción de 3 aulas para el nivel inicial en el plantel educativo Ivelisse Serrano Del Rosario, Municipio San Gregorio de Nigua, Provincia San Cristóbal."/>
        <s v="0051 - Construcción de 3 aulas para el nivel inicial en el plantel educativo prof. Eurípides Paredes, municipio San Pedro de Macorís, provincia San Pedro de Macorís."/>
        <s v="0051 - Construcción de 3 aulas para el nivel inicial en el plantel educativo prof. Sergio Augusto Veras, municipio San Pedro de Macorís, provincia San Pedro de Macorís."/>
        <s v="0051 - Construcción de 1 aula para el nivel inicial  en el plantel educativo José Pantaleón Castillo, municipio Bayaguana, provincia Monte Plata."/>
        <s v="0051 - Construcción de 1 aula para el nivel inicial  en el plantel educativo Sor Marilene Cole, Municipio Consuelo, Provincia San Pedro de Macorís."/>
        <s v="0051 - CONSTRUCCIÓN DE 1 AULAS PARA INICIAL EN EL PLANTEL EDUCATIVO EL GUANITO, MUNICIPIO HIGÜEY, PROVINCIA LA ALTAGRACIA."/>
        <s v="0051 - CONSTRUCCIÓN DE 4 AULAS PARA INICIAL EN EL PLANTEL EDUCATIVO SALOMÉ UREÑA, MUNICIPIO LA ROMANA, PROVINCIA LA ROMANA."/>
        <s v="0051 - CONSTRUCCIÓN DE 3 AULAS PARA INICIAL EN EL PLANTEL EDUCATIVO JOSÉ AUDILIO SANTANA, MUNICIPIO HIGÜEY, PROVINCIA LA ALTAGRACIA."/>
        <s v="0052 - CONSTRUCCIÓN PLANTEL EDUCATIVO, BÁSICA LA JAGUA, MUNICIPIO PUÑAL"/>
        <s v="0051 - Construcción de 6 Aulas para Inicial Prof. Nery David Echavarría Rodríguez, Municipio San Ignacio de Sabaneta, Provincia Santiago Rodriguez."/>
        <s v="0051 - Construcción de 3 aulas para el nivel inicial en el plantel educativo Eduardo Estévez Estévez, Municipio San Ignacio de Sabaneta, Provincia Santiago Rodríguez."/>
        <s v="0051 - Construcción de 3 aulas para el nivel inicial en el plantel educativo María Trinidad Sánchez, Municipio Laguna Salada, Provincia Valverde."/>
        <s v="0051 - CONSTRUCCIÓN DE 4 AULAS PARA INICIAL EN EL PLANTEL EDUCATIVO ALTAGRACIA HENRÍQUEZ PERDOMO, MUNICIPIO VICENTE NOBLE, PROVINCIA BARAHONA."/>
        <s v="0051 - Construcción de 3 aulas para el nivel inicial en el plantel educativo La Inmaculada - Fe Y Alegría, Municipio Santo Domingo Este, Provincia Santo Domingo."/>
        <s v="0065 - CONSTRUCCIÓN PLANTEL EDUCATIVO, BÁSICA SALOMÉ UREÑA, MUNICIPIO YAMASÁ"/>
        <s v="0051 - Construcción de 3 aulas para el nivel inicial en el plantel educativo Félix Lope de Vega, municipio Pedro Brand, provincia Santo Domingo."/>
        <s v="0051 - CONSTRUCCIÓN DE 1 AULAS PARA INICIAL EN EL PLANTEL EDUCATIVO ALERIS MAGDALENA MONTERO ARIAS, MUNICIPIO TAMAYO, PROVINCIA BAHORUCO."/>
        <s v="0051 - Construcción de 3 aulas para el nivel inicial en el plantel educativo Juan Antonio Alix - Luz y Esperanza, municipio San Antonio de Guerra, provincia Santo Domingo."/>
        <s v="0051 - CONSTRUCCIÓN DE 2 AULAS PARA INICIAL EN EL PLANTEL EDUCATIVO COLOMBINA CASTRO, MUNICIPIO BOCA CHICA, PROVINCIA SANTO DOMINGO."/>
        <s v="0051 - CONSTRUCCIÓN DE 2 AULAS PARA INICIAL EN EL PLANTEL EDUCATIVO PROF. JUAN TAYLOR VENTURA, MUNICIPIO BOCA CHICA, PROVINCIA SANTO DOMINGO."/>
        <s v="0051 - Construcción de 2 aulas para el nivel inicial en el plantel educativo Santiago Lanoy, municipio San Antonio de Guerra, provincia Santo Domingo."/>
        <s v="0051 - Construcción de 3 aulas para el nivel inicial en el plantel educativo Prof. Luz María Batista Germán, Municipio Santo Domingo Norte, Provincia Santo Domingo."/>
        <s v="0057 - CONSTRUCCIÓN ESTANCIA INFANTIL, HAINA, MUNICIPIO BAJOS DE HAINA"/>
        <s v="0054 - CONSTRUCCIÓN DE UNA ESTANCIA INFANTIL, SAN PEDRO DE MACORÍS DE MACORIS  1, EN EL MUNICIPIO DE SAN PEDRO DE MACORÍS"/>
        <s v="0051 - CONSTRUCCIÓN DE 1 AULA PARA EL NIVEL INICIAL  EN EL PLANTEL EDUCATIVO PROF. ARISTÓFANES A. MELLA JIMÉNEZ, MUNICIPIO LAS MATAS DE FARFÁN, PROVINCIA SAN JUAN."/>
        <s v="0051 - CONSTRUCCIÓN DE 2 AULAS PARA INICIAL EN EL PLANTEL EDUCATIVO LOS RINCONES DE GUACO, MUNICIPIO LA VEGA, PROVINCIA LA VEGA."/>
        <s v="0051 - Construcción de 1 aula para el nivel inicial  en el plantel educativo Las Cañas, Municipio La Vega, Provincia La Vega."/>
        <s v="0051 - Construcción de 2 aulas para el nivel inicial en el plantel educativo La Soledad, municipio La Mata, provincia Sánchez Ramírez."/>
        <s v="0051 - Construcción de 3 aulas para el nivel inicial en el plantel educativo La Jagua, Municipio Monte Plata, Provincia Monte Plata."/>
        <s v="0002 - Unidad de Gestión y Coordinación del Programa"/>
        <s v="0051 - Construcción de 1 aula para el nivel inicial  en el plantel educativo Prof. Elba Antonia Báez Castro, Municipio Esperanza, Provincia Valverde."/>
        <s v="0002 - Formulación de los instrumentos nacionales de ordenamiento territorial y el marco jurídico de apoyo a su implementación."/>
        <s v="0003 - Capacitación del personal técnico de los áreas de planificación de los Gobiernos Locales"/>
        <s v="0006 - Servicios de formación continua centrada en la escuela (EFCCE)"/>
        <s v="0002 - FORTALECIMIENTO DE LA CAPACIDAD DE GESTIÓN DE LOS GOBIERNOS LOCALES CON PARTICIPACIÓN DE LA SOCIEDAD CIVIL DE PERDERNALES"/>
        <s v="0014 - Análisis de los resultados que identifican la situación de la producción estadística vitales."/>
        <s v="0013 - Levantamiento de la información donde se verifican los niveles de cobertura y subregistroactual en nacimientos y defunciones"/>
        <s v="0015 - Capacitación para la sensibilización y el fortalecimiento de las relaciones interinstitucionales"/>
        <s v="0011 - Planes de Inclusión y Resiliencia (PIRs)"/>
        <s v="0006 - DIALOGOS DE POLITICAS A NIVEL NACIONAL"/>
        <s v="0001 - Acompañamiento pedagógico a  docentes de educación física"/>
        <s v="0002 - Docentes de educación física participando en eventos educativos nacionales e internacionales"/>
        <s v="0002 - Dotación de utilería e indumentarias deportivas a estudiantes"/>
        <s v="0017 - Fortalecimiento de las capacidades del servicio civil para adaptarse a la transformacion digital."/>
        <s v="0051 - Adquisición e Instalación Equipos para el Alumbrado Público Proyecto Mejoramiento EE en RD"/>
        <s v="0052 - CONSTRUCCION Y REHABILIATCION DE 4800 KILOMETROS DE RED DE MEDIA Y BAJA TENSION."/>
        <s v="0001 - Intereses por colocación de Inversiones Financiera"/>
        <s v="0004 - Senasa cuida de ti"/>
        <s v="0001 - Definición de políticas institucional"/>
        <s v="0001 - Servicio de atención, detección y tratamiento a gestantes, puérperas y neonatos complicados por sepsis"/>
        <s v="0001 - Monitoreo y cumplimiento de las resoluciones de políticas, normativas y convenios"/>
        <s v="0001 - Evaluación, calificación y notificación del grado de discapacidad"/>
        <s v="0001 - Administración de contribuciones especiales"/>
        <s v="0001 - Servicios funerarios"/>
        <s v="0001 - Servicios médicos y odontológicos"/>
        <s v="0005 - Incrementar la productividad y competitividad del CACAO EXPORTABLE , mediante la transferencia de tecnologías y adopción de estas por parte de los productores"/>
        <s v="0008 - Incrementar la productividad y competitividad en CULTIVOS BAJO AMBIENTE CONTROLADO, mediante la transferencia de tecnologías y adopción de estas por parte de los productores"/>
        <s v="0014 - Contribuir al incremento de la productividad del cultivo de HABICHUELAS mediante la transferencia y adopción de tecnologías por parte de los productores"/>
        <s v="0009 - Incrementar la productividad y competitividad en rubros de la canasta básica (ARROZ), mediante la transferencia de tecnologías y adopción de estas por parte de los productores"/>
        <s v="0013 - Transferir tecnologías a técnicos y productores lideres para elevar la competitividad de la producción de leche y carne BovinA Y Porcina"/>
        <s v="0001 - Elaboración de normas y reglamentos para la prestación de servicios"/>
        <s v="0001 - Asistencia al usuario en los servicios de la telecomunicación"/>
        <s v="0010 - Contribuir con el incremento de la productividad del cultivo de PLÁTANO mediante la transferencia y adopción de tecnologías por parte de los productores"/>
        <s v="0011 - Contribuir con el incremento de la productividad del cultivo de la BATATA, mediante la transferencia y adopción de tecnologías por parte de los productores"/>
        <s v="0007 - Disponibilidad de recursos para dietas y viáticos para tareas de seguimiento, evaluación, supervisión e inspección de trabajos de validación e implementación de tecnologías y su posterior transferencia"/>
        <s v="0002 - Seguimiento en la implementación de tecnologías destinadas a contribuir al mejoramiento de la competitividad de rubros vinculados a la seguridad alimentaria"/>
        <s v="0008 - Realización de actividades de capacitación, difusión y transferencia de tecnología de los resultados mas relevantes y material genético en los cinco rubros incluidos en el proyecto"/>
        <s v="0053 - Los productores recibirán orientación practica y técnica de como realizar las labores concernientes al establecimiento, manejo y cuidado en general de las plantaciones."/>
        <s v="0052 - Creación de capacidades de buenas practicas agrícolas y manejo integrado de plagas y enfermedades; Concienciar en el uso sostenible de los recursos y la protección de las cuencas hidrográficas."/>
        <s v="0001 - Diseño e implementación de programas dirigidos a NNA con actividades culturales, de recreación y/o esparcimiento en las comunidades de los municipios priorizados"/>
        <s v="0002 - Coordinación y articulación de los actores gubernamentales y no gubernamentales vinculados a la implementación de acciones para prevención y atención del embarazo en adolescentes y/o uniones tempranas"/>
        <s v="0004 - Diseño e implementación de campaña comunicacional a través de medios masivos y redes sociales en relación con la prevención y atención de las uniones tempranas y embarazo en adolescentes"/>
        <s v="0001 - Análisis socio económico del núcleo familiar y, evaluaciones psicológicas y acompañamiento para la reunificación con la familia"/>
        <s v="0004 - Asistencia técnica y económica para atención a niños, niñas y adolescentes dirigidos por ASFL"/>
        <s v="0001 - Difusión, promoción e iniciativas de la legislación vigente en materia de la niñez y la adolescencia"/>
        <s v="0001 - Servicios residenciales y ambulatorios de atención integral a niños, niñas y adolescentes en situación de espacio público y/o movilidad y PFTI"/>
        <s v="0003 - Fortalecimiento del sistema de protección y desarrollo de los mecanismos de gobernanza de la política en espacios territoriales para articulación intersectorial de la prevención, atención y casos de vulneración de derechos"/>
        <s v="0001 - Asesoria y aistencia tecnica a las empresas para la mejora de la productividad"/>
        <s v="0001 - Capacitación a población joven y adulta para el trabajo productivo"/>
        <s v="0004 - Fortalecimiento de la capacidades de la administración tributaria"/>
        <s v="0001 - Fiscalización de obligaciones tributarias"/>
        <s v="0002 - Gestión de los comités técnicos de normalización"/>
        <s v="0053 - Adquisición de vehículo"/>
        <s v="0002 - Apoyo a grupos vulnerables en pobreza extrema"/>
        <s v="0002 - Curso de grado en ciencias económicas y sociales"/>
        <s v="0002 - Curso de grado en Ingeniería y arquitectura"/>
        <s v="0001 - Administración de la producción de bienes y servicios"/>
        <s v="0003 - Producción de servicios"/>
        <s v="0002 - Producción de bienes"/>
        <s v="0002 - Curso de grado en ciencias agronómicas y veterinarias"/>
        <s v="0003 - Perfeccionamiento de docentes y administrativo"/>
        <s v="0002 - Curso de grado en ciencias de la educacion"/>
        <s v="0001 - Deuda publica y otras operaciones financieras"/>
        <s v="0052 - Optimizar el aprovechamiento del río Yaque del Sur en  la provincia Barahona  para la producción de energía hidroeléctrica."/>
        <s v="0051 - Mejoramiento de la calidad de vida de los usuarios de las Empresas Distribuidoras de Electricidad."/>
        <s v="0052 - Construcción de sistema de riego de la presa Maguaca"/>
        <s v="0002 - Supervisión de Riesgo y Prevención Lavado de activos"/>
        <s v="0001 - Asesoría técnica, contable y administrativa a cooperativas"/>
        <s v="0001 - Supervisión y fiscalización de cooperativas"/>
        <s v="0001 - Promoción Cooperativa"/>
        <s v="0002 - Incorporación de Cooperativas"/>
        <s v="0001 - Educación inicial y continua a grupos cooperativos y cooperativas"/>
        <s v="0051 - construirá un dique contra marea en unos 35 mts  de concreto, sacos y piedra"/>
        <s v="0001 - Inspección técnica de vehículos de motor"/>
        <s v="0001 - Gestión del transporte y tránsito terrestre"/>
        <s v="0001 - Desarrollo de cursos y talleres de educación vial"/>
        <s v="0001 - Implementación de corredores del transporte público"/>
        <s v="0001 - Gestión de licencia para transporte de pasajeros"/>
        <s v="0001 - Gestión de permisos de transporte de carga"/>
        <s v="0003 - Gestión de la movilidad sostenible"/>
        <s v="0002 - Gestión de la seguridad vial"/>
        <s v="0002 - Acciones para una cultura de igualdad de género"/>
        <s v="0003 - Publicaciones didácticas sobre la obra y vida de Juan Pablo Duarte y Diez"/>
        <s v="0005 - Entrega de banderas nacional para difusión y concientización sobre la vida y obra de Juan Pablo Duarte y Diez y los símbolos patrios"/>
        <s v="0001 - Servicio de atención de parto"/>
        <s v="0004 - Administración de mantenimiento de las plantas físicas y equipos"/>
        <s v="0002 - Conferencias para la difusión de la vida del patricio Juan Pablo Duarte y Diez"/>
        <s v="0013 - Coordinación de los servicios de salud Región Cibao Noroeste"/>
        <s v="0005 - Coordinación de los servicios de salud región enriquillo"/>
        <s v="0012 - Coordinación de los servicios de salud Región Cibao Nordeste"/>
        <s v="0014 - Coordinación de los servicios de salud Región Yuma"/>
        <s v="0001 - Servicio preventivo bucodental"/>
        <s v="0002 - Desarrollo y gestión recursos humanos"/>
        <s v="0003 - Servicios de consultas psicológicas, consejería y adherencia"/>
        <s v="0002 - Servicio de operatorías dentales"/>
        <s v="0003 - Servicio de Prótesis dentales"/>
        <s v="0002 - Gestión y coordinación de los servicios de mantenimiento del complejo"/>
        <s v="0002 - Servicios de atención y conprematurotrol al neonato"/>
        <s v="0001 - Talleres sobre orientación en vida familiar para una sociedad fundamentada en valores"/>
        <s v="0002 - Proceso de formación, capacitación y sensibilización sobre salud sexual y reproductiva"/>
        <s v="0000 - Administracion de Contribuciones Especiales"/>
        <s v="0002 - Bienes Prendarios Subastados"/>
        <s v="0001 - Gestión, Otorgamiento y Seguimiento a Operaciones Crediticias"/>
        <s v="0001 - Gestión de Otorgamiento de Préstamo"/>
        <s v="0001 - Servicios de Compra y Venta de Oro"/>
        <s v="0001 - Dirección Superior y Actividades de Apoyo"/>
        <s v="0002 - Seguimiento y evaluación de carteras"/>
        <s v="0001 - Gestión para otorgamiento y recuperación de préstamos"/>
        <s v="0053 - Supervisión y Monitoreo de Obras Fisicas"/>
        <s v="0052 - Adquisición de equipos para las actividades del proyecto"/>
        <s v="0051 - Rehabilitacion de PTARS"/>
        <s v="0051 - Obras de Saneamiento , Construcción de Planta Tratamiento y Obras Complementarias"/>
        <s v="0051 - Saneamiento de Cañada"/>
        <s v="0066 - Rehabilitación de Cañada y Reubicación de Viviendas en Villa Emilia"/>
        <s v="0051 - Construcción de obras necesarias para el desarrollo del proyecto"/>
        <s v="0067 - Rehabilitación de Cañada y Reubicación de Viviendas en Villa Marina"/>
        <s v="0051 - Supervision de la ejecuion de las actividades del proyecto"/>
        <s v="0051 - Limpieza y encajonamiento de la cañada, construcción de parque"/>
        <s v="0059 - Rehabilitación de Cañada y Reubicación de Viviendas en Lotes y Servicio II"/>
        <s v="0051 - Canalización cañada"/>
        <s v="0053 - Supervisión y monitoreo de las obras a ejecutar"/>
        <s v="0051 - Construcción de obras para saneamiento"/>
        <s v="0051 - Construcción de obras hidráulicas y sanitarias"/>
        <s v="0052 - Adquisición de equipos para actividades del proyecto"/>
        <s v="0052 - Adquisición de los equipos necesarios  para las actividades del proyecto"/>
        <s v="0051 - Instalacion de redes sanitarias"/>
        <s v="0052 - Supervisar y monitorear la ejecución de las obras  a ser implementadas en el proyecto"/>
        <s v="0053 - Rehabilitación de Cañada y Reubicación de Viviendas en Arroyo Hondo, Tramo Aut. Duarte -Arroyo Secos"/>
        <s v="0051 - Intalacion de tuberias de agua potable"/>
        <s v="0051 - Instalación de redes de agua potable"/>
        <s v="0053 - Supervisar y dar seguimiento a las diferentes obras a ser ejecutadas"/>
        <s v="0051 - Colacion de tuberia"/>
        <s v="0052 - Adquisición de equipos para el proyecto"/>
        <s v="0053 - Rehabilitación de equipos electromecánicos"/>
        <s v="0051 - Sustitucion de nuevas redes de distribucion"/>
        <s v="0051 - Construcción y Ampliación de llenaderos"/>
        <s v="0052 - Equipamiento de pozos"/>
        <s v="0053 - Adquisición de los equipos necesarios para la operatividad del proyecto"/>
        <s v="0051 - Línea de impulsión, válvulas y perforación de pozos"/>
        <s v="0051 - Obras necesarias para la operatividad el proyecto"/>
        <s v="0051 - Colocación de 6,727 ml. tuberia PVC , Instalación Empalme 30&quot; x 12&quot; y  Línea de 8&quot;"/>
        <s v="0053 - Supervisión de obras del proyecto"/>
        <s v="0054 - Supervisar  y seguimiento delas diferentes obras a ser ejecutadas de obras de ingeniería básica"/>
        <s v="0051 - Habilitación de área para Data Center y Sala de Control"/>
        <s v="0051 - Se adquirirán camiones volteo, camiones cama corta y camionetas de diferentes capacidades, lo cual contribuirá a satisfacer la demanda de reportes que se generan"/>
        <s v="0052 - Instalación de válvulas nuevas"/>
        <s v="0053 - Supervisión y monitoreo de las actividades"/>
        <s v="0054 - Fortalecimiento para mejorar el desempeño de la institución en la cobranza y mejoría del servicio ofertado ala población"/>
        <s v="0006 - Acciones orientadas a la Equidad de Género en la prestación del servicio y la cultura interna"/>
        <s v="0006 - Generación de capacidades técnicas y creación de metodologías para la identificación, monitoreo y respuesta a riesgos de desastres y cambio climático en la prestación del servicio"/>
        <s v="0003 - Reposición de Carpeta Asfatica en los Programas 11 y 12"/>
        <s v="0051 - Obras hidráulicas y sanitarias"/>
      </sharedItems>
    </cacheField>
    <cacheField name="FUENTE_FINANCIAMIENTO" numFmtId="0">
      <sharedItems count="8">
        <s v="30 - FONDOS PROPIOS"/>
        <s v="10 - FONDO GENERAL"/>
        <s v="20 - FONDOS CON DESTINO ESPECÍFICO"/>
        <s v="60 - CREDITO EXTERNO"/>
        <s v="50 - CRÉDITO INTERNO"/>
        <s v="70 - DONACION EXTERNA"/>
        <s v="40 - TRANSFERENCIAS"/>
        <s v="90 - FONDOS DE TERCEROS"/>
      </sharedItems>
    </cacheField>
    <cacheField name="FUENTE_ESPECIFICA" numFmtId="0">
      <sharedItems/>
    </cacheField>
    <cacheField name="ORGANISMO_FINANCIADOR" numFmtId="0">
      <sharedItems/>
    </cacheField>
    <cacheField name="REGION" numFmtId="0">
      <sharedItems count="13">
        <s v="98 - NACIONAL"/>
        <s v="08 - REGION YUMA"/>
        <s v="00 - NO CLASIFICADO"/>
        <s v="04 - REGION CIBAO NOROESTE"/>
        <s v="02 - REGION CIBAO SUR"/>
        <s v="10 - REGION OZAMA O METROPOLITANA"/>
        <s v="07 - REGION EL VALLE"/>
        <s v="05 - REGION VALDESIA"/>
        <s v="06 - REGION ENRIQUILLO"/>
        <s v="01 - REGION CIBAO NORTE"/>
        <s v="09 - REGION HIGUAMO"/>
        <s v="03 - REGION CIBAO NORDESTE"/>
        <s v="88 - MULTIREGIONAL"/>
      </sharedItems>
    </cacheField>
    <cacheField name="PROVINCIA" numFmtId="0">
      <sharedItems/>
    </cacheField>
    <cacheField name="MUNICIPIO" numFmtId="0">
      <sharedItems/>
    </cacheField>
    <cacheField name="TIPO" numFmtId="0">
      <sharedItems count="2">
        <s v="2 - GASTOS"/>
        <s v="4 - Aplicaciones financieras"/>
      </sharedItems>
    </cacheField>
    <cacheField name="CONCEPTO" numFmtId="0">
      <sharedItems count="12">
        <s v="2.2 - CONTRATACIÓN DE SERVICIOS"/>
        <s v="2.1 - REMUNERACIONES Y CONTRIBUCIONES"/>
        <s v="2.6 - BIENES MUEBLES, INMUEBLES E INTANGIBLES"/>
        <s v="2.3 - MATERIALES Y SUMINISTROS"/>
        <s v="2.7 - OBRAS"/>
        <s v="2.4 - TRANSFERENCIAS CORRIENTES"/>
        <s v="2.5 - TRANSFERENCIAS DE CAPITAL"/>
        <s v="4.2 - Disminución de pasivos"/>
        <s v="2.9 - GASTOS FINANCIEROS"/>
        <s v="4.1 - Incremento de activos financieros"/>
        <s v="4.3 - Disminución de fondos de terceros"/>
        <s v="2.8 - ADQUISICION DE ACTIVOS FINANCIEROS CON FINES DE POLÍTICA"/>
      </sharedItems>
    </cacheField>
    <cacheField name="CUENTA" numFmtId="0">
      <sharedItems/>
    </cacheField>
    <cacheField name="SUB_CUENTA" numFmtId="0">
      <sharedItems/>
    </cacheField>
    <cacheField name="AUXILIAR" numFmtId="0">
      <sharedItems/>
    </cacheField>
    <cacheField name="FINALIDAD" numFmtId="0">
      <sharedItems count="6">
        <s v="2 - SERVICIOS ECONÓMICOS"/>
        <s v="4 - SERVICIOS SOCIALES"/>
        <s v="3 - PROTECCIÓN DEL MEDIO AMBIENTE"/>
        <s v="1 - SERVICIOS  GENERALES"/>
        <s v="0 - N/A"/>
        <s v="5 - INTERESES DE LA DEUDA PÚBLICA"/>
      </sharedItems>
    </cacheField>
    <cacheField name="FUNCION" numFmtId="0">
      <sharedItems count="24">
        <s v="2.4 - Energía y combustible"/>
        <s v="2.2 - Agropecuaria, caza, pesca y silvicultura"/>
        <s v="4.3 - Actividades deportivas, recreativas, culturales y religiosas"/>
        <s v="4.4 - Educación"/>
        <s v="3.1 - Protección del aire, agua y suelo"/>
        <s v="1.1 - Administración general"/>
        <s v="1.4 - Justicia, orden público y seguridad"/>
        <s v="4.1 - Vivienda y servicios comunitarios"/>
        <s v="2.7 - Comunicaciones"/>
        <s v="0.0 - N/A"/>
        <s v="2.6 - Transporte"/>
        <s v="4.2 - Salud"/>
        <s v="4.5 - Protección social"/>
        <s v="1.2 - Relaciones internacionales"/>
        <s v="2.9 - Otros servicios económicos"/>
        <s v="3.2 - Protección de la biodiversidad y ordenación de desechos"/>
        <s v="4.6 - Equidad de género"/>
        <s v="1.3 - Defensa nacional"/>
        <s v="3.3 - Cambio Climático"/>
        <s v="2.5 - Minería, manufactura y construcción"/>
        <s v="2.1 - Asuntos económicos, comerciales y laborales"/>
        <s v="2.8 - Banca y seguros"/>
        <s v="5.1 - Intereses y comisiones de deuda pública"/>
        <s v="2.3 - Riego"/>
      </sharedItems>
    </cacheField>
    <cacheField name="SUB_FUNCION" numFmtId="0">
      <sharedItems/>
    </cacheField>
    <cacheField name="TIP_INVERSION_PUBLICA" numFmtId="0">
      <sharedItems count="2">
        <s v="N"/>
        <s v="S"/>
      </sharedItems>
    </cacheField>
    <cacheField name="TIP_OBRA" numFmtId="0">
      <sharedItems count="2">
        <s v="N"/>
        <s v="S"/>
      </sharedItems>
    </cacheField>
    <cacheField name="TIP_GASTO_PRESUPUESTARIO" numFmtId="0">
      <sharedItems count="2">
        <s v="S"/>
        <s v="N"/>
      </sharedItems>
    </cacheField>
    <cacheField name="AO_COD_SNIP" numFmtId="0">
      <sharedItems containsString="0" containsBlank="1" containsNumber="1" containsInteger="1" minValue="2451" maxValue="16645"/>
    </cacheField>
    <cacheField name="PRY_COD_SNIP" numFmtId="0">
      <sharedItems containsString="0" containsBlank="1" containsNumber="1" containsInteger="1" minValue="2451" maxValue="16645"/>
    </cacheField>
    <cacheField name="AO_NOM_SNIP" numFmtId="0">
      <sharedItems containsBlank="1"/>
    </cacheField>
    <cacheField name="AO_DES_SNIP" numFmtId="0">
      <sharedItems containsBlank="1" longText="1"/>
    </cacheField>
    <cacheField name="PRY_NOM_SNIP" numFmtId="0">
      <sharedItems containsBlank="1"/>
    </cacheField>
    <cacheField name="PRY_DES_SNIP" numFmtId="0">
      <sharedItems containsBlank="1" longText="1"/>
    </cacheField>
    <cacheField name="INICIAL" numFmtId="0">
      <sharedItems containsSemiMixedTypes="0" containsString="0" containsNumber="1" containsInteger="1" minValue="0" maxValue="82457185599"/>
    </cacheField>
    <cacheField name="MODIFICACIONES" numFmtId="0">
      <sharedItems containsSemiMixedTypes="0" containsString="0" containsNumber="1" minValue="-18142658875" maxValue="14885000000"/>
    </cacheField>
    <cacheField name="VIGENTE" numFmtId="0">
      <sharedItems containsSemiMixedTypes="0" containsString="0" containsNumber="1" minValue="-18142658875" maxValue="82457185599"/>
    </cacheField>
    <cacheField name="DISPONIBLE" numFmtId="0">
      <sharedItems containsSemiMixedTypes="0" containsString="0" containsNumber="1" minValue="-72221411876" maxValue="82457185599"/>
    </cacheField>
    <cacheField name="PREVENTIVO" numFmtId="0">
      <sharedItems containsSemiMixedTypes="0" containsString="0" containsNumber="1" minValue="-7012194884.9899998" maxValue="72221411876"/>
    </cacheField>
    <cacheField name="COMPROMISO" numFmtId="0">
      <sharedItems containsSemiMixedTypes="0" containsString="0" containsNumber="1" minValue="-7012194884.9899998" maxValue="72221411876"/>
    </cacheField>
    <cacheField name="DEVENGADO" numFmtId="0">
      <sharedItems containsSemiMixedTypes="0" containsString="0" containsNumber="1" minValue="-3837037724.0799999" maxValue="12630364080.209999"/>
    </cacheField>
    <cacheField name="LIBRAMIENTO" numFmtId="0">
      <sharedItems containsSemiMixedTypes="0" containsString="0" containsNumber="1" minValue="-84528394.659999996" maxValue="12630364080.209999"/>
    </cacheField>
    <cacheField name="PAGO" numFmtId="0">
      <sharedItems containsSemiMixedTypes="0" containsString="0" containsNumber="1" minValue="-84528394.659999996" maxValue="8195421249.3199997"/>
    </cacheField>
    <cacheField name="ECO_TITULO" numFmtId="0">
      <sharedItems count="3">
        <s v="2.1 - Gastos corrientes"/>
        <s v="2.2 - Gastos de capital"/>
        <s v="3.2 - Aplicaciones financieras"/>
      </sharedItems>
    </cacheField>
    <cacheField name="ECO_SUBTITULO" numFmtId="0">
      <sharedItems count="17">
        <s v="2.1.1 - Gastos de explotación"/>
        <s v="2.2.2 - Activos fijos (formación bruta de capital fijo)"/>
        <s v="2.1.2 - Gastos de consumo"/>
        <s v="2.1.6 - Transferencias corrientes otorgadas"/>
        <s v="2.2.5 - Activos no producidos"/>
        <s v="2.2.1 - Construcciones en proceso"/>
        <s v="2.2.6 - Transferencias de capital otorgadas"/>
        <s v="3.2.2 - Disminución de pasivos"/>
        <s v="2.1.3 - Prestaciones de la seguridad social"/>
        <s v="2.1.4 - Intereses de la deuda"/>
        <s v="2.2.4 - Objetos de valor"/>
        <s v="2.2.8 - Gastos de capital, reserva presupuestaria"/>
        <s v="2.1.9 - Otros gastos corrientes"/>
        <s v="3.2.1 - Incremento de activos financieros"/>
        <s v="2.1.5 - Subvenciones otorgadas a empresas"/>
        <s v="3.2.3 - Disminución de fondos de terceros"/>
        <s v="2.2.7 - Inversiones financieras realizadas con fines de política"/>
      </sharedItems>
    </cacheField>
    <cacheField name="ECO_GRUPO" numFmtId="0">
      <sharedItems/>
    </cacheField>
    <cacheField name="ECO_SUBGRUPO" numFmtId="0">
      <sharedItems containsBlank="1"/>
    </cacheField>
    <cacheField name="ECO_CUENTA" numFmtId="0">
      <sharedItems containsBlank="1"/>
    </cacheField>
    <cacheField name="COD_CUENTA_ECONOMICA" numFmtId="0">
      <sharedItems/>
    </cacheField>
    <cacheField name="COD_CAPITULO" numFmtId="0">
      <sharedItems/>
    </cacheField>
    <cacheField name="COD_DEPENDENCIA" numFmtId="0">
      <sharedItems count="5">
        <s v="01"/>
        <s v="04"/>
        <s v="06"/>
        <s v="02"/>
        <s v="03"/>
      </sharedItems>
    </cacheField>
    <cacheField name="COD_PROGRAMA" numFmtId="0">
      <sharedItems count="30">
        <s v="11"/>
        <s v="01"/>
        <s v="98"/>
        <s v="12"/>
        <s v="13"/>
        <s v="99"/>
        <s v="96"/>
        <s v="14"/>
        <s v="03"/>
        <s v="02"/>
        <s v="19"/>
        <s v="15"/>
        <s v="41"/>
        <s v="23"/>
        <s v="25"/>
        <s v="45"/>
        <s v="24"/>
        <s v="50"/>
        <s v="22"/>
        <s v="26"/>
        <s v="40"/>
        <s v="17"/>
        <s v="21"/>
        <s v="18"/>
        <s v="16"/>
        <s v="20"/>
        <s v="97"/>
        <s v="42"/>
        <s v="43"/>
        <s v="44"/>
      </sharedItems>
    </cacheField>
    <cacheField name="COD_UE" numFmtId="0">
      <sharedItems count="30">
        <s v="0001"/>
        <s v="0034"/>
        <s v="0007"/>
        <s v="0009"/>
        <s v="0010"/>
        <s v="0016"/>
        <s v="0024"/>
        <s v="0004"/>
        <s v="0014"/>
        <s v="0031"/>
        <s v="0003"/>
        <s v="0005"/>
        <s v="0008"/>
        <s v="0032"/>
        <s v="0029"/>
        <s v="0006"/>
        <s v="0002"/>
        <s v="0012"/>
        <s v="0033"/>
        <s v="0015"/>
        <s v="0018"/>
        <s v="0011"/>
        <s v="0027"/>
        <s v="0026"/>
        <s v="0019"/>
        <s v="0017"/>
        <s v="0030"/>
        <s v="0020"/>
        <s v="0028"/>
        <s v="0013"/>
      </sharedItems>
    </cacheField>
    <cacheField name="NOM_MES_REG" numFmtId="0">
      <sharedItems count="5">
        <s v="FEBRERO"/>
        <s v="MARZO"/>
        <s v="ENERO"/>
        <s v="ABRIL"/>
        <s v="DICIEMBRE"/>
      </sharedItems>
    </cacheField>
    <cacheField name="NOM_MES_IMP" numFmtId="0">
      <sharedItems count="4">
        <s v="ENERO"/>
        <s v="MARZO"/>
        <s v="FEBRERO"/>
        <s v="ABRIL"/>
      </sharedItems>
    </cacheField>
    <cacheField name="NOM_TRIM_REG" numFmtId="0">
      <sharedItems count="3">
        <s v="1er Trimestre"/>
        <s v="2do Trimestre"/>
        <s v="4to Trimestre"/>
      </sharedItems>
    </cacheField>
    <cacheField name="NOM_TRIM_IMP" numFmtId="0">
      <sharedItems count="2">
        <s v="1er Trimestre"/>
        <s v="2do Trimestre"/>
      </sharedItems>
    </cacheField>
  </cacheFields>
  <extLst>
    <ext xmlns:x14="http://schemas.microsoft.com/office/spreadsheetml/2009/9/main" uri="{725AE2AE-9491-48be-B2B4-4EB974FC3084}">
      <x14:pivotCacheDefinition pivotCacheId="1792104048"/>
    </ext>
  </extLst>
</pivotCacheDefinition>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BD2669B1-4ECD-499D-8D40-CFB24971F711}" name="TablaDinámica3" cacheId="0" applyNumberFormats="0" applyBorderFormats="0" applyFontFormats="0" applyPatternFormats="0" applyAlignmentFormats="0" applyWidthHeightFormats="1" dataCaption="Valores" updatedVersion="8" minRefreshableVersion="3" useAutoFormatting="1" subtotalHiddenItems="1" itemPrintTitles="1" createdVersion="8" indent="0" outline="1" outlineData="1" multipleFieldFilters="0" fieldListSortAscending="1">
  <location ref="N26:Q84" firstHeaderRow="1" firstDataRow="2" firstDataCol="1" rowPageCount="7" colPageCount="1"/>
  <pivotFields count="10">
    <pivotField dataField="1" subtotalTop="0" showAll="0" defaultSubtotal="0"/>
    <pivotField axis="axisCol" allDrilled="1" subtotalTop="0" showAll="0" dataSourceSort="1" defaultSubtotal="0" defaultAttributeDrillState="1">
      <items count="2">
        <item s="1" x="0"/>
        <item s="1" x="1"/>
      </items>
    </pivotField>
    <pivotField axis="axisPage" allDrilled="1" subtotalTop="0" showAll="0" dataSourceSort="1" defaultSubtotal="0" defaultAttributeDrillState="1"/>
    <pivotField axis="axisPage" allDrilled="1" subtotalTop="0" showAll="0" dataSourceSort="1" defaultSubtotal="0" defaultAttributeDrillState="1"/>
    <pivotField axis="axisPage" allDrilled="1" subtotalTop="0" showAll="0" dataSourceSort="1" defaultSubtotal="0" defaultAttributeDrillState="1"/>
    <pivotField axis="axisPage" allDrilled="1" subtotalTop="0" showAll="0" dataSourceSort="1" defaultSubtotal="0" defaultAttributeDrillState="1"/>
    <pivotField axis="axisPage" allDrilled="1" subtotalTop="0" showAll="0" dataSourceSort="1" defaultSubtotal="0" defaultAttributeDrillState="1"/>
    <pivotField axis="axisPage" allDrilled="1" subtotalTop="0" showAll="0" dataSourceSort="1" defaultSubtotal="0" defaultAttributeDrillState="1"/>
    <pivotField axis="axisPage" allDrilled="1" subtotalTop="0" showAll="0" defaultSubtotal="0" defaultAttributeDrillState="1"/>
    <pivotField axis="axisRow" allDrilled="1" subtotalTop="0" showAll="0" sortType="descending" defaultSubtotal="0" defaultAttributeDrillState="1">
      <items count="56">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x="51"/>
        <item x="52"/>
        <item x="53"/>
        <item x="54"/>
        <item x="55"/>
      </items>
      <autoSortScope>
        <pivotArea dataOnly="0" outline="0" fieldPosition="0">
          <references count="2">
            <reference field="4294967294" count="1" selected="0">
              <x v="0"/>
            </reference>
            <reference field="1" count="1" selected="0">
              <x v="1"/>
            </reference>
          </references>
        </pivotArea>
      </autoSortScope>
    </pivotField>
  </pivotFields>
  <rowFields count="1">
    <field x="9"/>
  </rowFields>
  <rowItems count="57">
    <i>
      <x v="35"/>
    </i>
    <i>
      <x v="21"/>
    </i>
    <i>
      <x v="20"/>
    </i>
    <i>
      <x v="11"/>
    </i>
    <i>
      <x v="23"/>
    </i>
    <i>
      <x v="2"/>
    </i>
    <i>
      <x v="38"/>
    </i>
    <i>
      <x v="26"/>
    </i>
    <i>
      <x v="14"/>
    </i>
    <i>
      <x v="19"/>
    </i>
    <i>
      <x v="52"/>
    </i>
    <i>
      <x v="48"/>
    </i>
    <i>
      <x v="3"/>
    </i>
    <i>
      <x v="17"/>
    </i>
    <i>
      <x v="13"/>
    </i>
    <i>
      <x v="12"/>
    </i>
    <i>
      <x v="8"/>
    </i>
    <i>
      <x v="28"/>
    </i>
    <i>
      <x v="9"/>
    </i>
    <i>
      <x v="55"/>
    </i>
    <i>
      <x v="15"/>
    </i>
    <i>
      <x v="32"/>
    </i>
    <i>
      <x v="50"/>
    </i>
    <i>
      <x v="16"/>
    </i>
    <i>
      <x v="6"/>
    </i>
    <i>
      <x v="5"/>
    </i>
    <i>
      <x v="40"/>
    </i>
    <i>
      <x v="30"/>
    </i>
    <i>
      <x v="18"/>
    </i>
    <i>
      <x v="44"/>
    </i>
    <i>
      <x/>
    </i>
    <i>
      <x v="7"/>
    </i>
    <i>
      <x v="47"/>
    </i>
    <i>
      <x v="34"/>
    </i>
    <i>
      <x v="1"/>
    </i>
    <i>
      <x v="49"/>
    </i>
    <i>
      <x v="54"/>
    </i>
    <i>
      <x v="29"/>
    </i>
    <i>
      <x v="45"/>
    </i>
    <i>
      <x v="51"/>
    </i>
    <i>
      <x v="39"/>
    </i>
    <i>
      <x v="43"/>
    </i>
    <i>
      <x v="4"/>
    </i>
    <i>
      <x v="41"/>
    </i>
    <i>
      <x v="53"/>
    </i>
    <i>
      <x v="36"/>
    </i>
    <i>
      <x v="42"/>
    </i>
    <i>
      <x v="37"/>
    </i>
    <i>
      <x v="46"/>
    </i>
    <i>
      <x v="24"/>
    </i>
    <i>
      <x v="33"/>
    </i>
    <i>
      <x v="31"/>
    </i>
    <i>
      <x v="25"/>
    </i>
    <i>
      <x v="22"/>
    </i>
    <i>
      <x v="10"/>
    </i>
    <i>
      <x v="27"/>
    </i>
    <i t="grand">
      <x/>
    </i>
  </rowItems>
  <colFields count="1">
    <field x="1"/>
  </colFields>
  <colItems count="3">
    <i>
      <x/>
    </i>
    <i>
      <x v="1"/>
    </i>
    <i t="grand">
      <x/>
    </i>
  </colItems>
  <pageFields count="7">
    <pageField fld="5" hier="64" name="[CLASIFICADORES INGRESOS].[16-TIPO].&amp;[1 - INGRESOS]" cap="1 - INGRESOS"/>
    <pageField fld="2" hier="51" name="[CLASIFICADORES INGRESOS].[03-MES RECAUDACION].&amp;[2023-01]" cap="2023-01"/>
    <pageField fld="3" hier="53" name="[CLASIFICADORES INGRESOS].[05-FECHA REGISTRO].&amp;[2014-01-09T00:00:00]" cap="2014-01-09 00:00:00"/>
    <pageField fld="4" hier="54" name="[CLASIFICADORES INGRESOS].[06-INSTITUCIONAL].&amp;[1.1.1.1.1 - Administración central]" cap="1.1.1.1.1 - Administración central"/>
    <pageField fld="6" hier="61" name="[CLASIFICADORES INGRESOS].[13-FUENTE FINANCIAMIENTO].[All]" cap="All"/>
    <pageField fld="8" hier="62" name="[CLASIFICADORES INGRESOS].[14-FUENTE ESPECIFICA].[All]" cap="All"/>
    <pageField fld="7" hier="63" name="[CLASIFICADORES INGRESOS].[15-ORGANISMO FINANCIADOR].[All]" cap="All"/>
  </pageFields>
  <dataFields count="1">
    <dataField fld="0" baseField="0" baseItem="0" numFmtId="168"/>
  </dataFields>
  <formats count="6">
    <format dxfId="6">
      <pivotArea outline="0" collapsedLevelsAreSubtotals="1" fieldPosition="0"/>
    </format>
    <format dxfId="5">
      <pivotArea collapsedLevelsAreSubtotals="1" fieldPosition="0">
        <references count="2">
          <reference field="1" count="0" selected="0"/>
          <reference field="9" count="1">
            <x v="20"/>
          </reference>
        </references>
      </pivotArea>
    </format>
    <format dxfId="4">
      <pivotArea dataOnly="0" labelOnly="1" fieldPosition="0">
        <references count="1">
          <reference field="9" count="1">
            <x v="20"/>
          </reference>
        </references>
      </pivotArea>
    </format>
    <format dxfId="3">
      <pivotArea collapsedLevelsAreSubtotals="1" fieldPosition="0">
        <references count="2">
          <reference field="1" count="0" selected="0"/>
          <reference field="9" count="53">
            <x v="0"/>
            <x v="1"/>
            <x v="2"/>
            <x v="3"/>
            <x v="4"/>
            <x v="5"/>
            <x v="6"/>
            <x v="7"/>
            <x v="8"/>
            <x v="9"/>
            <x v="10"/>
            <x v="11"/>
            <x v="12"/>
            <x v="13"/>
            <x v="14"/>
            <x v="15"/>
            <x v="16"/>
            <x v="17"/>
            <x v="18"/>
            <x v="19"/>
            <x v="22"/>
            <x v="23"/>
            <x v="24"/>
            <x v="25"/>
            <x v="26"/>
            <x v="27"/>
            <x v="28"/>
            <x v="29"/>
            <x v="30"/>
            <x v="31"/>
            <x v="32"/>
            <x v="33"/>
            <x v="34"/>
            <x v="36"/>
            <x v="37"/>
            <x v="38"/>
            <x v="39"/>
            <x v="40"/>
            <x v="41"/>
            <x v="42"/>
            <x v="43"/>
            <x v="44"/>
            <x v="45"/>
            <x v="46"/>
            <x v="47"/>
            <x v="48"/>
            <x v="49"/>
            <x v="50"/>
            <x v="51"/>
            <x v="52"/>
            <x v="53"/>
            <x v="54"/>
            <x v="55"/>
          </reference>
        </references>
      </pivotArea>
    </format>
    <format dxfId="2">
      <pivotArea dataOnly="0" labelOnly="1" fieldPosition="0">
        <references count="1">
          <reference field="9" count="50">
            <x v="0"/>
            <x v="1"/>
            <x v="2"/>
            <x v="3"/>
            <x v="4"/>
            <x v="5"/>
            <x v="6"/>
            <x v="7"/>
            <x v="8"/>
            <x v="9"/>
            <x v="11"/>
            <x v="12"/>
            <x v="13"/>
            <x v="14"/>
            <x v="15"/>
            <x v="16"/>
            <x v="17"/>
            <x v="18"/>
            <x v="19"/>
            <x v="23"/>
            <x v="24"/>
            <x v="25"/>
            <x v="26"/>
            <x v="28"/>
            <x v="29"/>
            <x v="30"/>
            <x v="31"/>
            <x v="32"/>
            <x v="33"/>
            <x v="34"/>
            <x v="36"/>
            <x v="37"/>
            <x v="38"/>
            <x v="39"/>
            <x v="40"/>
            <x v="41"/>
            <x v="42"/>
            <x v="43"/>
            <x v="44"/>
            <x v="45"/>
            <x v="46"/>
            <x v="47"/>
            <x v="48"/>
            <x v="49"/>
            <x v="50"/>
            <x v="51"/>
            <x v="52"/>
            <x v="53"/>
            <x v="54"/>
            <x v="55"/>
          </reference>
        </references>
      </pivotArea>
    </format>
    <format dxfId="1">
      <pivotArea dataOnly="0" labelOnly="1" fieldPosition="0">
        <references count="1">
          <reference field="9" count="3">
            <x v="10"/>
            <x v="22"/>
            <x v="27"/>
          </reference>
        </references>
      </pivotArea>
    </format>
  </formats>
  <pivotHierarchies count="99">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multipleItemSelectionAllowed="1"/>
    <pivotHierarchy/>
    <pivotHierarchy multipleItemSelectionAllowed="1">
      <members count="6" level="1">
        <member name="[CLASIFICADORES INGRESOS].[03-MES RECAUDACION].&amp;[2023-01]"/>
        <member name="[CLASIFICADORES INGRESOS].[03-MES RECAUDACION].&amp;[2023-02]"/>
        <member name="[CLASIFICADORES INGRESOS].[03-MES RECAUDACION].&amp;[2023-03]"/>
        <member name="[CLASIFICADORES INGRESOS].[03-MES RECAUDACION].&amp;[2024-01]"/>
        <member name="[CLASIFICADORES INGRESOS].[03-MES RECAUDACION].&amp;[2024-02]"/>
        <member name="[CLASIFICADORES INGRESOS].[03-MES RECAUDACION].&amp;[2024-03]"/>
      </members>
    </pivotHierarchy>
    <pivotHierarchy/>
    <pivotHierarchy multipleItemSelectionAllowed="1">
      <members count="3257" level="1">
        <member name="[CLASIFICADORES INGRESOS].[05-FECHA REGISTRO].&amp;[2014-01-09T00:00:00]"/>
        <member name="[CLASIFICADORES INGRESOS].[05-FECHA REGISTRO].&amp;[2014-01-10T00:00:00]"/>
        <member name="[CLASIFICADORES INGRESOS].[05-FECHA REGISTRO].&amp;[2014-01-14T00:00:00]"/>
        <member name="[CLASIFICADORES INGRESOS].[05-FECHA REGISTRO].&amp;[2014-01-15T00:00:00]"/>
        <member name="[CLASIFICADORES INGRESOS].[05-FECHA REGISTRO].&amp;[2014-01-16T00:00:00]"/>
        <member name="[CLASIFICADORES INGRESOS].[05-FECHA REGISTRO].&amp;[2014-01-17T00:00:00]"/>
        <member name="[CLASIFICADORES INGRESOS].[05-FECHA REGISTRO].&amp;[2014-01-18T00:00:00]"/>
        <member name="[CLASIFICADORES INGRESOS].[05-FECHA REGISTRO].&amp;[2014-01-19T00:00:00]"/>
        <member name="[CLASIFICADORES INGRESOS].[05-FECHA REGISTRO].&amp;[2014-01-20T00:00:00]"/>
        <member name="[CLASIFICADORES INGRESOS].[05-FECHA REGISTRO].&amp;[2014-01-22T00:00:00]"/>
        <member name="[CLASIFICADORES INGRESOS].[05-FECHA REGISTRO].&amp;[2014-01-23T00:00:00]"/>
        <member name="[CLASIFICADORES INGRESOS].[05-FECHA REGISTRO].&amp;[2014-01-24T00:00:00]"/>
        <member name="[CLASIFICADORES INGRESOS].[05-FECHA REGISTRO].&amp;[2014-01-27T00:00:00]"/>
        <member name="[CLASIFICADORES INGRESOS].[05-FECHA REGISTRO].&amp;[2014-01-28T00:00:00]"/>
        <member name="[CLASIFICADORES INGRESOS].[05-FECHA REGISTRO].&amp;[2014-01-29T00:00:00]"/>
        <member name="[CLASIFICADORES INGRESOS].[05-FECHA REGISTRO].&amp;[2014-01-30T00:00:00]"/>
        <member name="[CLASIFICADORES INGRESOS].[05-FECHA REGISTRO].&amp;[2014-01-31T00:00:00]"/>
        <member name="[CLASIFICADORES INGRESOS].[05-FECHA REGISTRO].&amp;[2014-02-03T00:00:00]"/>
        <member name="[CLASIFICADORES INGRESOS].[05-FECHA REGISTRO].&amp;[2014-02-04T00:00:00]"/>
        <member name="[CLASIFICADORES INGRESOS].[05-FECHA REGISTRO].&amp;[2014-02-05T00:00:00]"/>
        <member name="[CLASIFICADORES INGRESOS].[05-FECHA REGISTRO].&amp;[2014-02-06T00:00:00]"/>
        <member name="[CLASIFICADORES INGRESOS].[05-FECHA REGISTRO].&amp;[2014-02-07T00:00:00]"/>
        <member name="[CLASIFICADORES INGRESOS].[05-FECHA REGISTRO].&amp;[2014-02-10T00:00:00]"/>
        <member name="[CLASIFICADORES INGRESOS].[05-FECHA REGISTRO].&amp;[2014-02-11T00:00:00]"/>
        <member name="[CLASIFICADORES INGRESOS].[05-FECHA REGISTRO].&amp;[2014-02-12T00:00:00]"/>
        <member name="[CLASIFICADORES INGRESOS].[05-FECHA REGISTRO].&amp;[2014-02-13T00:00:00]"/>
        <member name="[CLASIFICADORES INGRESOS].[05-FECHA REGISTRO].&amp;[2014-02-14T00:00:00]"/>
        <member name="[CLASIFICADORES INGRESOS].[05-FECHA REGISTRO].&amp;[2014-02-15T00:00:00]"/>
        <member name="[CLASIFICADORES INGRESOS].[05-FECHA REGISTRO].&amp;[2014-02-17T00:00:00]"/>
        <member name="[CLASIFICADORES INGRESOS].[05-FECHA REGISTRO].&amp;[2014-02-18T00:00:00]"/>
        <member name="[CLASIFICADORES INGRESOS].[05-FECHA REGISTRO].&amp;[2014-02-19T00:00:00]"/>
        <member name="[CLASIFICADORES INGRESOS].[05-FECHA REGISTRO].&amp;[2014-02-20T00:00:00]"/>
        <member name="[CLASIFICADORES INGRESOS].[05-FECHA REGISTRO].&amp;[2014-02-21T00:00:00]"/>
        <member name="[CLASIFICADORES INGRESOS].[05-FECHA REGISTRO].&amp;[2014-02-22T00:00:00]"/>
        <member name="[CLASIFICADORES INGRESOS].[05-FECHA REGISTRO].&amp;[2014-02-23T00:00:00]"/>
        <member name="[CLASIFICADORES INGRESOS].[05-FECHA REGISTRO].&amp;[2014-02-24T00:00:00]"/>
        <member name="[CLASIFICADORES INGRESOS].[05-FECHA REGISTRO].&amp;[2014-02-25T00:00:00]"/>
        <member name="[CLASIFICADORES INGRESOS].[05-FECHA REGISTRO].&amp;[2014-02-26T00:00:00]"/>
        <member name="[CLASIFICADORES INGRESOS].[05-FECHA REGISTRO].&amp;[2014-02-27T00:00:00]"/>
        <member name="[CLASIFICADORES INGRESOS].[05-FECHA REGISTRO].&amp;[2014-02-28T00:00:00]"/>
        <member name="[CLASIFICADORES INGRESOS].[05-FECHA REGISTRO].&amp;[2014-03-03T00:00:00]"/>
        <member name="[CLASIFICADORES INGRESOS].[05-FECHA REGISTRO].&amp;[2014-03-04T00:00:00]"/>
        <member name="[CLASIFICADORES INGRESOS].[05-FECHA REGISTRO].&amp;[2014-03-05T00:00:00]"/>
        <member name="[CLASIFICADORES INGRESOS].[05-FECHA REGISTRO].&amp;[2014-03-06T00:00:00]"/>
        <member name="[CLASIFICADORES INGRESOS].[05-FECHA REGISTRO].&amp;[2014-03-07T00:00:00]"/>
        <member name="[CLASIFICADORES INGRESOS].[05-FECHA REGISTRO].&amp;[2014-03-10T00:00:00]"/>
        <member name="[CLASIFICADORES INGRESOS].[05-FECHA REGISTRO].&amp;[2014-03-11T00:00:00]"/>
        <member name="[CLASIFICADORES INGRESOS].[05-FECHA REGISTRO].&amp;[2014-03-12T00:00:00]"/>
        <member name="[CLASIFICADORES INGRESOS].[05-FECHA REGISTRO].&amp;[2014-03-13T00:00:00]"/>
        <member name="[CLASIFICADORES INGRESOS].[05-FECHA REGISTRO].&amp;[2014-03-14T00:00:00]"/>
        <member name="[CLASIFICADORES INGRESOS].[05-FECHA REGISTRO].&amp;[2014-03-17T00:00:00]"/>
        <member name="[CLASIFICADORES INGRESOS].[05-FECHA REGISTRO].&amp;[2014-03-18T00:00:00]"/>
        <member name="[CLASIFICADORES INGRESOS].[05-FECHA REGISTRO].&amp;[2014-03-19T00:00:00]"/>
        <member name="[CLASIFICADORES INGRESOS].[05-FECHA REGISTRO].&amp;[2014-03-20T00:00:00]"/>
        <member name="[CLASIFICADORES INGRESOS].[05-FECHA REGISTRO].&amp;[2014-03-21T00:00:00]"/>
        <member name="[CLASIFICADORES INGRESOS].[05-FECHA REGISTRO].&amp;[2014-03-22T00:00:00]"/>
        <member name="[CLASIFICADORES INGRESOS].[05-FECHA REGISTRO].&amp;[2014-03-24T00:00:00]"/>
        <member name="[CLASIFICADORES INGRESOS].[05-FECHA REGISTRO].&amp;[2014-03-25T00:00:00]"/>
        <member name="[CLASIFICADORES INGRESOS].[05-FECHA REGISTRO].&amp;[2014-03-26T00:00:00]"/>
        <member name="[CLASIFICADORES INGRESOS].[05-FECHA REGISTRO].&amp;[2014-03-27T00:00:00]"/>
        <member name="[CLASIFICADORES INGRESOS].[05-FECHA REGISTRO].&amp;[2014-03-28T00:00:00]"/>
        <member name="[CLASIFICADORES INGRESOS].[05-FECHA REGISTRO].&amp;[2014-03-29T00:00:00]"/>
        <member name="[CLASIFICADORES INGRESOS].[05-FECHA REGISTRO].&amp;[2014-03-31T00:00:00]"/>
        <member name="[CLASIFICADORES INGRESOS].[05-FECHA REGISTRO].&amp;[2014-04-01T00:00:00]"/>
        <member name="[CLASIFICADORES INGRESOS].[05-FECHA REGISTRO].&amp;[2014-04-02T00:00:00]"/>
        <member name="[CLASIFICADORES INGRESOS].[05-FECHA REGISTRO].&amp;[2014-04-03T00:00:00]"/>
        <member name="[CLASIFICADORES INGRESOS].[05-FECHA REGISTRO].&amp;[2014-04-04T00:00:00]"/>
        <member name="[CLASIFICADORES INGRESOS].[05-FECHA REGISTRO].&amp;[2014-04-05T00:00:00]"/>
        <member name="[CLASIFICADORES INGRESOS].[05-FECHA REGISTRO].&amp;[2014-04-07T00:00:00]"/>
        <member name="[CLASIFICADORES INGRESOS].[05-FECHA REGISTRO].&amp;[2014-04-08T00:00:00]"/>
        <member name="[CLASIFICADORES INGRESOS].[05-FECHA REGISTRO].&amp;[2014-04-09T00:00:00]"/>
        <member name="[CLASIFICADORES INGRESOS].[05-FECHA REGISTRO].&amp;[2014-04-10T00:00:00]"/>
        <member name="[CLASIFICADORES INGRESOS].[05-FECHA REGISTRO].&amp;[2014-04-11T00:00:00]"/>
        <member name="[CLASIFICADORES INGRESOS].[05-FECHA REGISTRO].&amp;[2014-04-12T00:00:00]"/>
        <member name="[CLASIFICADORES INGRESOS].[05-FECHA REGISTRO].&amp;[2014-04-13T00:00:00]"/>
        <member name="[CLASIFICADORES INGRESOS].[05-FECHA REGISTRO].&amp;[2014-04-14T00:00:00]"/>
        <member name="[CLASIFICADORES INGRESOS].[05-FECHA REGISTRO].&amp;[2014-04-15T00:00:00]"/>
        <member name="[CLASIFICADORES INGRESOS].[05-FECHA REGISTRO].&amp;[2014-04-16T00:00:00]"/>
        <member name="[CLASIFICADORES INGRESOS].[05-FECHA REGISTRO].&amp;[2014-04-17T00:00:00]"/>
        <member name="[CLASIFICADORES INGRESOS].[05-FECHA REGISTRO].&amp;[2014-04-21T00:00:00]"/>
        <member name="[CLASIFICADORES INGRESOS].[05-FECHA REGISTRO].&amp;[2014-04-22T00:00:00]"/>
        <member name="[CLASIFICADORES INGRESOS].[05-FECHA REGISTRO].&amp;[2014-04-23T00:00:00]"/>
        <member name="[CLASIFICADORES INGRESOS].[05-FECHA REGISTRO].&amp;[2014-04-24T00:00:00]"/>
        <member name="[CLASIFICADORES INGRESOS].[05-FECHA REGISTRO].&amp;[2014-04-25T00:00:00]"/>
        <member name="[CLASIFICADORES INGRESOS].[05-FECHA REGISTRO].&amp;[2014-04-26T00:00:00]"/>
        <member name="[CLASIFICADORES INGRESOS].[05-FECHA REGISTRO].&amp;[2014-04-28T00:00:00]"/>
        <member name="[CLASIFICADORES INGRESOS].[05-FECHA REGISTRO].&amp;[2014-04-29T00:00:00]"/>
        <member name="[CLASIFICADORES INGRESOS].[05-FECHA REGISTRO].&amp;[2014-04-30T00:00:00]"/>
        <member name="[CLASIFICADORES INGRESOS].[05-FECHA REGISTRO].&amp;[2014-05-01T00:00:00]"/>
        <member name="[CLASIFICADORES INGRESOS].[05-FECHA REGISTRO].&amp;[2014-05-02T00:00:00]"/>
        <member name="[CLASIFICADORES INGRESOS].[05-FECHA REGISTRO].&amp;[2014-05-06T00:00:00]"/>
        <member name="[CLASIFICADORES INGRESOS].[05-FECHA REGISTRO].&amp;[2014-05-07T00:00:00]"/>
        <member name="[CLASIFICADORES INGRESOS].[05-FECHA REGISTRO].&amp;[2014-05-08T00:00:00]"/>
        <member name="[CLASIFICADORES INGRESOS].[05-FECHA REGISTRO].&amp;[2014-05-09T00:00:00]"/>
        <member name="[CLASIFICADORES INGRESOS].[05-FECHA REGISTRO].&amp;[2014-05-12T00:00:00]"/>
        <member name="[CLASIFICADORES INGRESOS].[05-FECHA REGISTRO].&amp;[2014-05-13T00:00:00]"/>
        <member name="[CLASIFICADORES INGRESOS].[05-FECHA REGISTRO].&amp;[2014-05-14T00:00:00]"/>
        <member name="[CLASIFICADORES INGRESOS].[05-FECHA REGISTRO].&amp;[2014-05-15T00:00:00]"/>
        <member name="[CLASIFICADORES INGRESOS].[05-FECHA REGISTRO].&amp;[2014-05-16T00:00:00]"/>
        <member name="[CLASIFICADORES INGRESOS].[05-FECHA REGISTRO].&amp;[2014-05-19T00:00:00]"/>
        <member name="[CLASIFICADORES INGRESOS].[05-FECHA REGISTRO].&amp;[2014-05-20T00:00:00]"/>
        <member name="[CLASIFICADORES INGRESOS].[05-FECHA REGISTRO].&amp;[2014-05-21T00:00:00]"/>
        <member name="[CLASIFICADORES INGRESOS].[05-FECHA REGISTRO].&amp;[2014-05-22T00:00:00]"/>
        <member name="[CLASIFICADORES INGRESOS].[05-FECHA REGISTRO].&amp;[2014-05-23T00:00:00]"/>
        <member name="[CLASIFICADORES INGRESOS].[05-FECHA REGISTRO].&amp;[2014-05-26T00:00:00]"/>
        <member name="[CLASIFICADORES INGRESOS].[05-FECHA REGISTRO].&amp;[2014-05-27T00:00:00]"/>
        <member name="[CLASIFICADORES INGRESOS].[05-FECHA REGISTRO].&amp;[2014-05-28T00:00:00]"/>
        <member name="[CLASIFICADORES INGRESOS].[05-FECHA REGISTRO].&amp;[2014-05-29T00:00:00]"/>
        <member name="[CLASIFICADORES INGRESOS].[05-FECHA REGISTRO].&amp;[2014-05-30T00:00:00]"/>
        <member name="[CLASIFICADORES INGRESOS].[05-FECHA REGISTRO].&amp;[2014-06-02T00:00:00]"/>
        <member name="[CLASIFICADORES INGRESOS].[05-FECHA REGISTRO].&amp;[2014-06-03T00:00:00]"/>
        <member name="[CLASIFICADORES INGRESOS].[05-FECHA REGISTRO].&amp;[2014-06-04T00:00:00]"/>
        <member name="[CLASIFICADORES INGRESOS].[05-FECHA REGISTRO].&amp;[2014-06-05T00:00:00]"/>
        <member name="[CLASIFICADORES INGRESOS].[05-FECHA REGISTRO].&amp;[2014-06-06T00:00:00]"/>
        <member name="[CLASIFICADORES INGRESOS].[05-FECHA REGISTRO].&amp;[2014-06-09T00:00:00]"/>
        <member name="[CLASIFICADORES INGRESOS].[05-FECHA REGISTRO].&amp;[2014-06-10T00:00:00]"/>
        <member name="[CLASIFICADORES INGRESOS].[05-FECHA REGISTRO].&amp;[2014-06-11T00:00:00]"/>
        <member name="[CLASIFICADORES INGRESOS].[05-FECHA REGISTRO].&amp;[2014-06-12T00:00:00]"/>
        <member name="[CLASIFICADORES INGRESOS].[05-FECHA REGISTRO].&amp;[2014-06-13T00:00:00]"/>
        <member name="[CLASIFICADORES INGRESOS].[05-FECHA REGISTRO].&amp;[2014-06-14T00:00:00]"/>
        <member name="[CLASIFICADORES INGRESOS].[05-FECHA REGISTRO].&amp;[2014-06-16T00:00:00]"/>
        <member name="[CLASIFICADORES INGRESOS].[05-FECHA REGISTRO].&amp;[2014-06-17T00:00:00]"/>
        <member name="[CLASIFICADORES INGRESOS].[05-FECHA REGISTRO].&amp;[2014-06-18T00:00:00]"/>
        <member name="[CLASIFICADORES INGRESOS].[05-FECHA REGISTRO].&amp;[2014-06-19T00:00:00]"/>
        <member name="[CLASIFICADORES INGRESOS].[05-FECHA REGISTRO].&amp;[2014-06-20T00:00:00]"/>
        <member name="[CLASIFICADORES INGRESOS].[05-FECHA REGISTRO].&amp;[2014-06-21T00:00:00]"/>
        <member name="[CLASIFICADORES INGRESOS].[05-FECHA REGISTRO].&amp;[2014-06-23T00:00:00]"/>
        <member name="[CLASIFICADORES INGRESOS].[05-FECHA REGISTRO].&amp;[2014-06-24T00:00:00]"/>
        <member name="[CLASIFICADORES INGRESOS].[05-FECHA REGISTRO].&amp;[2014-06-25T00:00:00]"/>
        <member name="[CLASIFICADORES INGRESOS].[05-FECHA REGISTRO].&amp;[2014-06-26T00:00:00]"/>
        <member name="[CLASIFICADORES INGRESOS].[05-FECHA REGISTRO].&amp;[2014-06-27T00:00:00]"/>
        <member name="[CLASIFICADORES INGRESOS].[05-FECHA REGISTRO].&amp;[2014-06-28T00:00:00]"/>
        <member name="[CLASIFICADORES INGRESOS].[05-FECHA REGISTRO].&amp;[2014-06-29T00:00:00]"/>
        <member name="[CLASIFICADORES INGRESOS].[05-FECHA REGISTRO].&amp;[2014-06-30T00:00:00]"/>
        <member name="[CLASIFICADORES INGRESOS].[05-FECHA REGISTRO].&amp;[2014-07-01T00:00:00]"/>
        <member name="[CLASIFICADORES INGRESOS].[05-FECHA REGISTRO].&amp;[2014-07-02T00:00:00]"/>
        <member name="[CLASIFICADORES INGRESOS].[05-FECHA REGISTRO].&amp;[2014-07-03T00:00:00]"/>
        <member name="[CLASIFICADORES INGRESOS].[05-FECHA REGISTRO].&amp;[2014-07-04T00:00:00]"/>
        <member name="[CLASIFICADORES INGRESOS].[05-FECHA REGISTRO].&amp;[2014-07-05T00:00:00]"/>
        <member name="[CLASIFICADORES INGRESOS].[05-FECHA REGISTRO].&amp;[2014-07-07T00:00:00]"/>
        <member name="[CLASIFICADORES INGRESOS].[05-FECHA REGISTRO].&amp;[2014-07-08T00:00:00]"/>
        <member name="[CLASIFICADORES INGRESOS].[05-FECHA REGISTRO].&amp;[2014-07-09T00:00:00]"/>
        <member name="[CLASIFICADORES INGRESOS].[05-FECHA REGISTRO].&amp;[2014-07-10T00:00:00]"/>
        <member name="[CLASIFICADORES INGRESOS].[05-FECHA REGISTRO].&amp;[2014-07-11T00:00:00]"/>
        <member name="[CLASIFICADORES INGRESOS].[05-FECHA REGISTRO].&amp;[2014-07-12T00:00:00]"/>
        <member name="[CLASIFICADORES INGRESOS].[05-FECHA REGISTRO].&amp;[2014-07-14T00:00:00]"/>
        <member name="[CLASIFICADORES INGRESOS].[05-FECHA REGISTRO].&amp;[2014-07-15T00:00:00]"/>
        <member name="[CLASIFICADORES INGRESOS].[05-FECHA REGISTRO].&amp;[2014-07-16T00:00:00]"/>
        <member name="[CLASIFICADORES INGRESOS].[05-FECHA REGISTRO].&amp;[2014-07-17T00:00:00]"/>
        <member name="[CLASIFICADORES INGRESOS].[05-FECHA REGISTRO].&amp;[2014-07-18T00:00:00]"/>
        <member name="[CLASIFICADORES INGRESOS].[05-FECHA REGISTRO].&amp;[2014-07-19T00:00:00]"/>
        <member name="[CLASIFICADORES INGRESOS].[05-FECHA REGISTRO].&amp;[2014-07-20T00:00:00]"/>
        <member name="[CLASIFICADORES INGRESOS].[05-FECHA REGISTRO].&amp;[2014-07-21T00:00:00]"/>
        <member name="[CLASIFICADORES INGRESOS].[05-FECHA REGISTRO].&amp;[2014-07-22T00:00:00]"/>
        <member name="[CLASIFICADORES INGRESOS].[05-FECHA REGISTRO].&amp;[2014-07-23T00:00:00]"/>
        <member name="[CLASIFICADORES INGRESOS].[05-FECHA REGISTRO].&amp;[2014-07-24T00:00:00]"/>
        <member name="[CLASIFICADORES INGRESOS].[05-FECHA REGISTRO].&amp;[2014-07-25T00:00:00]"/>
        <member name="[CLASIFICADORES INGRESOS].[05-FECHA REGISTRO].&amp;[2014-07-26T00:00:00]"/>
        <member name="[CLASIFICADORES INGRESOS].[05-FECHA REGISTRO].&amp;[2014-07-28T00:00:00]"/>
        <member name="[CLASIFICADORES INGRESOS].[05-FECHA REGISTRO].&amp;[2014-07-29T00:00:00]"/>
        <member name="[CLASIFICADORES INGRESOS].[05-FECHA REGISTRO].&amp;[2014-07-30T00:00:00]"/>
        <member name="[CLASIFICADORES INGRESOS].[05-FECHA REGISTRO].&amp;[2014-07-31T00:00:00]"/>
        <member name="[CLASIFICADORES INGRESOS].[05-FECHA REGISTRO].&amp;[2014-08-01T00:00:00]"/>
        <member name="[CLASIFICADORES INGRESOS].[05-FECHA REGISTRO].&amp;[2014-08-04T00:00:00]"/>
        <member name="[CLASIFICADORES INGRESOS].[05-FECHA REGISTRO].&amp;[2014-08-05T00:00:00]"/>
        <member name="[CLASIFICADORES INGRESOS].[05-FECHA REGISTRO].&amp;[2014-08-06T00:00:00]"/>
        <member name="[CLASIFICADORES INGRESOS].[05-FECHA REGISTRO].&amp;[2014-08-07T00:00:00]"/>
        <member name="[CLASIFICADORES INGRESOS].[05-FECHA REGISTRO].&amp;[2014-08-08T00:00:00]"/>
        <member name="[CLASIFICADORES INGRESOS].[05-FECHA REGISTRO].&amp;[2014-08-11T00:00:00]"/>
        <member name="[CLASIFICADORES INGRESOS].[05-FECHA REGISTRO].&amp;[2014-08-12T00:00:00]"/>
        <member name="[CLASIFICADORES INGRESOS].[05-FECHA REGISTRO].&amp;[2014-08-13T00:00:00]"/>
        <member name="[CLASIFICADORES INGRESOS].[05-FECHA REGISTRO].&amp;[2014-08-14T00:00:00]"/>
        <member name="[CLASIFICADORES INGRESOS].[05-FECHA REGISTRO].&amp;[2014-08-15T00:00:00]"/>
        <member name="[CLASIFICADORES INGRESOS].[05-FECHA REGISTRO].&amp;[2014-08-16T00:00:00]"/>
        <member name="[CLASIFICADORES INGRESOS].[05-FECHA REGISTRO].&amp;[2014-08-18T00:00:00]"/>
        <member name="[CLASIFICADORES INGRESOS].[05-FECHA REGISTRO].&amp;[2014-08-19T00:00:00]"/>
        <member name="[CLASIFICADORES INGRESOS].[05-FECHA REGISTRO].&amp;[2014-08-20T00:00:00]"/>
        <member name="[CLASIFICADORES INGRESOS].[05-FECHA REGISTRO].&amp;[2014-08-21T00:00:00]"/>
        <member name="[CLASIFICADORES INGRESOS].[05-FECHA REGISTRO].&amp;[2014-08-22T00:00:00]"/>
        <member name="[CLASIFICADORES INGRESOS].[05-FECHA REGISTRO].&amp;[2014-08-23T00:00:00]"/>
        <member name="[CLASIFICADORES INGRESOS].[05-FECHA REGISTRO].&amp;[2014-08-25T00:00:00]"/>
        <member name="[CLASIFICADORES INGRESOS].[05-FECHA REGISTRO].&amp;[2014-08-26T00:00:00]"/>
        <member name="[CLASIFICADORES INGRESOS].[05-FECHA REGISTRO].&amp;[2014-08-27T00:00:00]"/>
        <member name="[CLASIFICADORES INGRESOS].[05-FECHA REGISTRO].&amp;[2014-08-28T00:00:00]"/>
        <member name="[CLASIFICADORES INGRESOS].[05-FECHA REGISTRO].&amp;[2014-08-29T00:00:00]"/>
        <member name="[CLASIFICADORES INGRESOS].[05-FECHA REGISTRO].&amp;[2014-08-30T00:00:00]"/>
        <member name="[CLASIFICADORES INGRESOS].[05-FECHA REGISTRO].&amp;[2014-09-01T00:00:00]"/>
        <member name="[CLASIFICADORES INGRESOS].[05-FECHA REGISTRO].&amp;[2014-09-02T00:00:00]"/>
        <member name="[CLASIFICADORES INGRESOS].[05-FECHA REGISTRO].&amp;[2014-09-03T00:00:00]"/>
        <member name="[CLASIFICADORES INGRESOS].[05-FECHA REGISTRO].&amp;[2014-09-04T00:00:00]"/>
        <member name="[CLASIFICADORES INGRESOS].[05-FECHA REGISTRO].&amp;[2014-09-05T00:00:00]"/>
        <member name="[CLASIFICADORES INGRESOS].[05-FECHA REGISTRO].&amp;[2014-09-06T00:00:00]"/>
        <member name="[CLASIFICADORES INGRESOS].[05-FECHA REGISTRO].&amp;[2014-09-08T00:00:00]"/>
        <member name="[CLASIFICADORES INGRESOS].[05-FECHA REGISTRO].&amp;[2014-09-09T00:00:00]"/>
        <member name="[CLASIFICADORES INGRESOS].[05-FECHA REGISTRO].&amp;[2014-09-10T00:00:00]"/>
        <member name="[CLASIFICADORES INGRESOS].[05-FECHA REGISTRO].&amp;[2014-09-11T00:00:00]"/>
        <member name="[CLASIFICADORES INGRESOS].[05-FECHA REGISTRO].&amp;[2014-09-12T00:00:00]"/>
        <member name="[CLASIFICADORES INGRESOS].[05-FECHA REGISTRO].&amp;[2014-09-13T00:00:00]"/>
        <member name="[CLASIFICADORES INGRESOS].[05-FECHA REGISTRO].&amp;[2014-09-15T00:00:00]"/>
        <member name="[CLASIFICADORES INGRESOS].[05-FECHA REGISTRO].&amp;[2014-09-16T00:00:00]"/>
        <member name="[CLASIFICADORES INGRESOS].[05-FECHA REGISTRO].&amp;[2014-09-17T00:00:00]"/>
        <member name="[CLASIFICADORES INGRESOS].[05-FECHA REGISTRO].&amp;[2014-09-18T00:00:00]"/>
        <member name="[CLASIFICADORES INGRESOS].[05-FECHA REGISTRO].&amp;[2014-09-19T00:00:00]"/>
        <member name="[CLASIFICADORES INGRESOS].[05-FECHA REGISTRO].&amp;[2014-09-20T00:00:00]"/>
        <member name="[CLASIFICADORES INGRESOS].[05-FECHA REGISTRO].&amp;[2014-09-21T00:00:00]"/>
        <member name="[CLASIFICADORES INGRESOS].[05-FECHA REGISTRO].&amp;[2014-09-22T00:00:00]"/>
        <member name="[CLASIFICADORES INGRESOS].[05-FECHA REGISTRO].&amp;[2014-09-23T00:00:00]"/>
        <member name="[CLASIFICADORES INGRESOS].[05-FECHA REGISTRO].&amp;[2014-09-24T00:00:00]"/>
        <member name="[CLASIFICADORES INGRESOS].[05-FECHA REGISTRO].&amp;[2014-09-25T00:00:00]"/>
        <member name="[CLASIFICADORES INGRESOS].[05-FECHA REGISTRO].&amp;[2014-09-26T00:00:00]"/>
        <member name="[CLASIFICADORES INGRESOS].[05-FECHA REGISTRO].&amp;[2014-09-27T00:00:00]"/>
        <member name="[CLASIFICADORES INGRESOS].[05-FECHA REGISTRO].&amp;[2014-09-29T00:00:00]"/>
        <member name="[CLASIFICADORES INGRESOS].[05-FECHA REGISTRO].&amp;[2014-09-30T00:00:00]"/>
        <member name="[CLASIFICADORES INGRESOS].[05-FECHA REGISTRO].&amp;[2014-10-01T00:00:00]"/>
        <member name="[CLASIFICADORES INGRESOS].[05-FECHA REGISTRO].&amp;[2014-10-02T00:00:00]"/>
        <member name="[CLASIFICADORES INGRESOS].[05-FECHA REGISTRO].&amp;[2014-10-03T00:00:00]"/>
        <member name="[CLASIFICADORES INGRESOS].[05-FECHA REGISTRO].&amp;[2014-10-06T00:00:00]"/>
        <member name="[CLASIFICADORES INGRESOS].[05-FECHA REGISTRO].&amp;[2014-10-07T00:00:00]"/>
        <member name="[CLASIFICADORES INGRESOS].[05-FECHA REGISTRO].&amp;[2014-10-08T00:00:00]"/>
        <member name="[CLASIFICADORES INGRESOS].[05-FECHA REGISTRO].&amp;[2014-10-09T00:00:00]"/>
        <member name="[CLASIFICADORES INGRESOS].[05-FECHA REGISTRO].&amp;[2014-10-10T00:00:00]"/>
        <member name="[CLASIFICADORES INGRESOS].[05-FECHA REGISTRO].&amp;[2014-10-11T00:00:00]"/>
        <member name="[CLASIFICADORES INGRESOS].[05-FECHA REGISTRO].&amp;[2014-10-13T00:00:00]"/>
        <member name="[CLASIFICADORES INGRESOS].[05-FECHA REGISTRO].&amp;[2014-10-14T00:00:00]"/>
        <member name="[CLASIFICADORES INGRESOS].[05-FECHA REGISTRO].&amp;[2014-10-15T00:00:00]"/>
        <member name="[CLASIFICADORES INGRESOS].[05-FECHA REGISTRO].&amp;[2014-10-16T00:00:00]"/>
        <member name="[CLASIFICADORES INGRESOS].[05-FECHA REGISTRO].&amp;[2014-10-17T00:00:00]"/>
        <member name="[CLASIFICADORES INGRESOS].[05-FECHA REGISTRO].&amp;[2014-10-20T00:00:00]"/>
        <member name="[CLASIFICADORES INGRESOS].[05-FECHA REGISTRO].&amp;[2014-10-21T00:00:00]"/>
        <member name="[CLASIFICADORES INGRESOS].[05-FECHA REGISTRO].&amp;[2014-10-22T00:00:00]"/>
        <member name="[CLASIFICADORES INGRESOS].[05-FECHA REGISTRO].&amp;[2014-10-23T00:00:00]"/>
        <member name="[CLASIFICADORES INGRESOS].[05-FECHA REGISTRO].&amp;[2014-10-24T00:00:00]"/>
        <member name="[CLASIFICADORES INGRESOS].[05-FECHA REGISTRO].&amp;[2014-10-25T00:00:00]"/>
        <member name="[CLASIFICADORES INGRESOS].[05-FECHA REGISTRO].&amp;[2014-10-27T00:00:00]"/>
        <member name="[CLASIFICADORES INGRESOS].[05-FECHA REGISTRO].&amp;[2014-10-28T00:00:00]"/>
        <member name="[CLASIFICADORES INGRESOS].[05-FECHA REGISTRO].&amp;[2014-10-29T00:00:00]"/>
        <member name="[CLASIFICADORES INGRESOS].[05-FECHA REGISTRO].&amp;[2014-10-30T00:00:00]"/>
        <member name="[CLASIFICADORES INGRESOS].[05-FECHA REGISTRO].&amp;[2014-10-31T00:00:00]"/>
        <member name="[CLASIFICADORES INGRESOS].[05-FECHA REGISTRO].&amp;[2014-11-01T00:00:00]"/>
        <member name="[CLASIFICADORES INGRESOS].[05-FECHA REGISTRO].&amp;[2014-11-03T00:00:00]"/>
        <member name="[CLASIFICADORES INGRESOS].[05-FECHA REGISTRO].&amp;[2014-11-04T00:00:00]"/>
        <member name="[CLASIFICADORES INGRESOS].[05-FECHA REGISTRO].&amp;[2014-11-05T00:00:00]"/>
        <member name="[CLASIFICADORES INGRESOS].[05-FECHA REGISTRO].&amp;[2014-11-06T00:00:00]"/>
        <member name="[CLASIFICADORES INGRESOS].[05-FECHA REGISTRO].&amp;[2014-11-07T00:00:00]"/>
        <member name="[CLASIFICADORES INGRESOS].[05-FECHA REGISTRO].&amp;[2014-11-11T00:00:00]"/>
        <member name="[CLASIFICADORES INGRESOS].[05-FECHA REGISTRO].&amp;[2014-11-12T00:00:00]"/>
        <member name="[CLASIFICADORES INGRESOS].[05-FECHA REGISTRO].&amp;[2014-11-13T00:00:00]"/>
        <member name="[CLASIFICADORES INGRESOS].[05-FECHA REGISTRO].&amp;[2014-11-14T00:00:00]"/>
        <member name="[CLASIFICADORES INGRESOS].[05-FECHA REGISTRO].&amp;[2014-11-15T00:00:00]"/>
        <member name="[CLASIFICADORES INGRESOS].[05-FECHA REGISTRO].&amp;[2014-11-17T00:00:00]"/>
        <member name="[CLASIFICADORES INGRESOS].[05-FECHA REGISTRO].&amp;[2014-11-18T00:00:00]"/>
        <member name="[CLASIFICADORES INGRESOS].[05-FECHA REGISTRO].&amp;[2014-11-19T00:00:00]"/>
        <member name="[CLASIFICADORES INGRESOS].[05-FECHA REGISTRO].&amp;[2014-11-20T00:00:00]"/>
        <member name="[CLASIFICADORES INGRESOS].[05-FECHA REGISTRO].&amp;[2014-11-21T00:00:00]"/>
        <member name="[CLASIFICADORES INGRESOS].[05-FECHA REGISTRO].&amp;[2014-11-22T00:00:00]"/>
        <member name="[CLASIFICADORES INGRESOS].[05-FECHA REGISTRO].&amp;[2014-11-24T00:00:00]"/>
        <member name="[CLASIFICADORES INGRESOS].[05-FECHA REGISTRO].&amp;[2014-11-25T00:00:00]"/>
        <member name="[CLASIFICADORES INGRESOS].[05-FECHA REGISTRO].&amp;[2014-11-26T00:00:00]"/>
        <member name="[CLASIFICADORES INGRESOS].[05-FECHA REGISTRO].&amp;[2014-11-27T00:00:00]"/>
        <member name="[CLASIFICADORES INGRESOS].[05-FECHA REGISTRO].&amp;[2014-11-28T00:00:00]"/>
        <member name="[CLASIFICADORES INGRESOS].[05-FECHA REGISTRO].&amp;[2014-11-29T00:00:00]"/>
        <member name="[CLASIFICADORES INGRESOS].[05-FECHA REGISTRO].&amp;[2014-12-01T00:00:00]"/>
        <member name="[CLASIFICADORES INGRESOS].[05-FECHA REGISTRO].&amp;[2014-12-02T00:00:00]"/>
        <member name="[CLASIFICADORES INGRESOS].[05-FECHA REGISTRO].&amp;[2014-12-03T00:00:00]"/>
        <member name="[CLASIFICADORES INGRESOS].[05-FECHA REGISTRO].&amp;[2014-12-04T00:00:00]"/>
        <member name="[CLASIFICADORES INGRESOS].[05-FECHA REGISTRO].&amp;[2014-12-05T00:00:00]"/>
        <member name="[CLASIFICADORES INGRESOS].[05-FECHA REGISTRO].&amp;[2014-12-06T00:00:00]"/>
        <member name="[CLASIFICADORES INGRESOS].[05-FECHA REGISTRO].&amp;[2014-12-08T00:00:00]"/>
        <member name="[CLASIFICADORES INGRESOS].[05-FECHA REGISTRO].&amp;[2014-12-09T00:00:00]"/>
        <member name="[CLASIFICADORES INGRESOS].[05-FECHA REGISTRO].&amp;[2014-12-10T00:00:00]"/>
        <member name="[CLASIFICADORES INGRESOS].[05-FECHA REGISTRO].&amp;[2014-12-11T00:00:00]"/>
        <member name="[CLASIFICADORES INGRESOS].[05-FECHA REGISTRO].&amp;[2014-12-12T00:00:00]"/>
        <member name="[CLASIFICADORES INGRESOS].[05-FECHA REGISTRO].&amp;[2014-12-13T00:00:00]"/>
        <member name="[CLASIFICADORES INGRESOS].[05-FECHA REGISTRO].&amp;[2014-12-14T00:00:00]"/>
        <member name="[CLASIFICADORES INGRESOS].[05-FECHA REGISTRO].&amp;[2014-12-15T00:00:00]"/>
        <member name="[CLASIFICADORES INGRESOS].[05-FECHA REGISTRO].&amp;[2014-12-16T00:00:00]"/>
        <member name="[CLASIFICADORES INGRESOS].[05-FECHA REGISTRO].&amp;[2014-12-17T00:00:00]"/>
        <member name="[CLASIFICADORES INGRESOS].[05-FECHA REGISTRO].&amp;[2014-12-18T00:00:00]"/>
        <member name="[CLASIFICADORES INGRESOS].[05-FECHA REGISTRO].&amp;[2014-12-19T00:00:00]"/>
        <member name="[CLASIFICADORES INGRESOS].[05-FECHA REGISTRO].&amp;[2014-12-22T00:00:00]"/>
        <member name="[CLASIFICADORES INGRESOS].[05-FECHA REGISTRO].&amp;[2014-12-23T00:00:00]"/>
        <member name="[CLASIFICADORES INGRESOS].[05-FECHA REGISTRO].&amp;[2014-12-24T00:00:00]"/>
        <member name="[CLASIFICADORES INGRESOS].[05-FECHA REGISTRO].&amp;[2014-12-26T00:00:00]"/>
        <member name="[CLASIFICADORES INGRESOS].[05-FECHA REGISTRO].&amp;[2014-12-27T00:00:00]"/>
        <member name="[CLASIFICADORES INGRESOS].[05-FECHA REGISTRO].&amp;[2014-12-29T00:00:00]"/>
        <member name="[CLASIFICADORES INGRESOS].[05-FECHA REGISTRO].&amp;[2014-12-30T00:00:00]"/>
        <member name="[CLASIFICADORES INGRESOS].[05-FECHA REGISTRO].&amp;[2014-12-31T00:00:00]"/>
        <member name="[CLASIFICADORES INGRESOS].[05-FECHA REGISTRO].&amp;[2015-01-02T00:00:00]"/>
        <member name="[CLASIFICADORES INGRESOS].[05-FECHA REGISTRO].&amp;[2015-01-06T00:00:00]"/>
        <member name="[CLASIFICADORES INGRESOS].[05-FECHA REGISTRO].&amp;[2015-01-07T00:00:00]"/>
        <member name="[CLASIFICADORES INGRESOS].[05-FECHA REGISTRO].&amp;[2015-01-08T00:00:00]"/>
        <member name="[CLASIFICADORES INGRESOS].[05-FECHA REGISTRO].&amp;[2015-01-09T00:00:00]"/>
        <member name="[CLASIFICADORES INGRESOS].[05-FECHA REGISTRO].&amp;[2015-01-10T00:00:00]"/>
        <member name="[CLASIFICADORES INGRESOS].[05-FECHA REGISTRO].&amp;[2015-01-12T00:00:00]"/>
        <member name="[CLASIFICADORES INGRESOS].[05-FECHA REGISTRO].&amp;[2015-01-13T00:00:00]"/>
        <member name="[CLASIFICADORES INGRESOS].[05-FECHA REGISTRO].&amp;[2015-01-14T00:00:00]"/>
        <member name="[CLASIFICADORES INGRESOS].[05-FECHA REGISTRO].&amp;[2015-01-15T00:00:00]"/>
        <member name="[CLASIFICADORES INGRESOS].[05-FECHA REGISTRO].&amp;[2015-01-16T00:00:00]"/>
        <member name="[CLASIFICADORES INGRESOS].[05-FECHA REGISTRO].&amp;[2015-01-19T00:00:00]"/>
        <member name="[CLASIFICADORES INGRESOS].[05-FECHA REGISTRO].&amp;[2015-01-20T00:00:00]"/>
        <member name="[CLASIFICADORES INGRESOS].[05-FECHA REGISTRO].&amp;[2015-01-22T00:00:00]"/>
        <member name="[CLASIFICADORES INGRESOS].[05-FECHA REGISTRO].&amp;[2015-01-23T00:00:00]"/>
        <member name="[CLASIFICADORES INGRESOS].[05-FECHA REGISTRO].&amp;[2015-01-27T00:00:00]"/>
        <member name="[CLASIFICADORES INGRESOS].[05-FECHA REGISTRO].&amp;[2015-01-28T00:00:00]"/>
        <member name="[CLASIFICADORES INGRESOS].[05-FECHA REGISTRO].&amp;[2015-01-29T00:00:00]"/>
        <member name="[CLASIFICADORES INGRESOS].[05-FECHA REGISTRO].&amp;[2015-01-30T00:00:00]"/>
        <member name="[CLASIFICADORES INGRESOS].[05-FECHA REGISTRO].&amp;[2015-02-02T00:00:00]"/>
        <member name="[CLASIFICADORES INGRESOS].[05-FECHA REGISTRO].&amp;[2015-02-03T00:00:00]"/>
        <member name="[CLASIFICADORES INGRESOS].[05-FECHA REGISTRO].&amp;[2015-02-04T00:00:00]"/>
        <member name="[CLASIFICADORES INGRESOS].[05-FECHA REGISTRO].&amp;[2015-02-05T00:00:00]"/>
        <member name="[CLASIFICADORES INGRESOS].[05-FECHA REGISTRO].&amp;[2015-02-06T00:00:00]"/>
        <member name="[CLASIFICADORES INGRESOS].[05-FECHA REGISTRO].&amp;[2015-02-07T00:00:00]"/>
        <member name="[CLASIFICADORES INGRESOS].[05-FECHA REGISTRO].&amp;[2015-02-09T00:00:00]"/>
        <member name="[CLASIFICADORES INGRESOS].[05-FECHA REGISTRO].&amp;[2015-02-10T00:00:00]"/>
        <member name="[CLASIFICADORES INGRESOS].[05-FECHA REGISTRO].&amp;[2015-02-11T00:00:00]"/>
        <member name="[CLASIFICADORES INGRESOS].[05-FECHA REGISTRO].&amp;[2015-02-12T00:00:00]"/>
        <member name="[CLASIFICADORES INGRESOS].[05-FECHA REGISTRO].&amp;[2015-02-13T00:00:00]"/>
        <member name="[CLASIFICADORES INGRESOS].[05-FECHA REGISTRO].&amp;[2015-02-14T00:00:00]"/>
        <member name="[CLASIFICADORES INGRESOS].[05-FECHA REGISTRO].&amp;[2015-02-15T00:00:00]"/>
        <member name="[CLASIFICADORES INGRESOS].[05-FECHA REGISTRO].&amp;[2015-02-16T00:00:00]"/>
        <member name="[CLASIFICADORES INGRESOS].[05-FECHA REGISTRO].&amp;[2015-02-17T00:00:00]"/>
        <member name="[CLASIFICADORES INGRESOS].[05-FECHA REGISTRO].&amp;[2015-02-18T00:00:00]"/>
        <member name="[CLASIFICADORES INGRESOS].[05-FECHA REGISTRO].&amp;[2015-02-19T00:00:00]"/>
        <member name="[CLASIFICADORES INGRESOS].[05-FECHA REGISTRO].&amp;[2015-02-20T00:00:00]"/>
        <member name="[CLASIFICADORES INGRESOS].[05-FECHA REGISTRO].&amp;[2015-02-21T00:00:00]"/>
        <member name="[CLASIFICADORES INGRESOS].[05-FECHA REGISTRO].&amp;[2015-02-23T00:00:00]"/>
        <member name="[CLASIFICADORES INGRESOS].[05-FECHA REGISTRO].&amp;[2015-02-24T00:00:00]"/>
        <member name="[CLASIFICADORES INGRESOS].[05-FECHA REGISTRO].&amp;[2015-02-25T00:00:00]"/>
        <member name="[CLASIFICADORES INGRESOS].[05-FECHA REGISTRO].&amp;[2015-02-26T00:00:00]"/>
        <member name="[CLASIFICADORES INGRESOS].[05-FECHA REGISTRO].&amp;[2015-02-27T00:00:00]"/>
        <member name="[CLASIFICADORES INGRESOS].[05-FECHA REGISTRO].&amp;[2015-02-28T00:00:00]"/>
        <member name="[CLASIFICADORES INGRESOS].[05-FECHA REGISTRO].&amp;[2015-03-02T00:00:00]"/>
        <member name="[CLASIFICADORES INGRESOS].[05-FECHA REGISTRO].&amp;[2015-03-03T00:00:00]"/>
        <member name="[CLASIFICADORES INGRESOS].[05-FECHA REGISTRO].&amp;[2015-03-04T00:00:00]"/>
        <member name="[CLASIFICADORES INGRESOS].[05-FECHA REGISTRO].&amp;[2015-03-05T00:00:00]"/>
        <member name="[CLASIFICADORES INGRESOS].[05-FECHA REGISTRO].&amp;[2015-03-06T00:00:00]"/>
        <member name="[CLASIFICADORES INGRESOS].[05-FECHA REGISTRO].&amp;[2015-03-09T00:00:00]"/>
        <member name="[CLASIFICADORES INGRESOS].[05-FECHA REGISTRO].&amp;[2015-03-10T00:00:00]"/>
        <member name="[CLASIFICADORES INGRESOS].[05-FECHA REGISTRO].&amp;[2015-03-11T00:00:00]"/>
        <member name="[CLASIFICADORES INGRESOS].[05-FECHA REGISTRO].&amp;[2015-03-12T00:00:00]"/>
        <member name="[CLASIFICADORES INGRESOS].[05-FECHA REGISTRO].&amp;[2015-03-13T00:00:00]"/>
        <member name="[CLASIFICADORES INGRESOS].[05-FECHA REGISTRO].&amp;[2015-03-16T00:00:00]"/>
        <member name="[CLASIFICADORES INGRESOS].[05-FECHA REGISTRO].&amp;[2015-03-17T00:00:00]"/>
        <member name="[CLASIFICADORES INGRESOS].[05-FECHA REGISTRO].&amp;[2015-03-18T00:00:00]"/>
        <member name="[CLASIFICADORES INGRESOS].[05-FECHA REGISTRO].&amp;[2015-03-19T00:00:00]"/>
        <member name="[CLASIFICADORES INGRESOS].[05-FECHA REGISTRO].&amp;[2015-03-20T00:00:00]"/>
        <member name="[CLASIFICADORES INGRESOS].[05-FECHA REGISTRO].&amp;[2015-03-21T00:00:00]"/>
        <member name="[CLASIFICADORES INGRESOS].[05-FECHA REGISTRO].&amp;[2015-03-23T00:00:00]"/>
        <member name="[CLASIFICADORES INGRESOS].[05-FECHA REGISTRO].&amp;[2015-03-24T00:00:00]"/>
        <member name="[CLASIFICADORES INGRESOS].[05-FECHA REGISTRO].&amp;[2015-03-25T00:00:00]"/>
        <member name="[CLASIFICADORES INGRESOS].[05-FECHA REGISTRO].&amp;[2015-03-26T00:00:00]"/>
        <member name="[CLASIFICADORES INGRESOS].[05-FECHA REGISTRO].&amp;[2015-03-27T00:00:00]"/>
        <member name="[CLASIFICADORES INGRESOS].[05-FECHA REGISTRO].&amp;[2015-03-28T00:00:00]"/>
        <member name="[CLASIFICADORES INGRESOS].[05-FECHA REGISTRO].&amp;[2015-03-30T00:00:00]"/>
        <member name="[CLASIFICADORES INGRESOS].[05-FECHA REGISTRO].&amp;[2015-03-31T00:00:00]"/>
        <member name="[CLASIFICADORES INGRESOS].[05-FECHA REGISTRO].&amp;[2015-04-01T00:00:00]"/>
        <member name="[CLASIFICADORES INGRESOS].[05-FECHA REGISTRO].&amp;[2015-04-02T00:00:00]"/>
        <member name="[CLASIFICADORES INGRESOS].[05-FECHA REGISTRO].&amp;[2015-04-06T00:00:00]"/>
        <member name="[CLASIFICADORES INGRESOS].[05-FECHA REGISTRO].&amp;[2015-04-07T00:00:00]"/>
        <member name="[CLASIFICADORES INGRESOS].[05-FECHA REGISTRO].&amp;[2015-04-08T00:00:00]"/>
        <member name="[CLASIFICADORES INGRESOS].[05-FECHA REGISTRO].&amp;[2015-04-09T00:00:00]"/>
        <member name="[CLASIFICADORES INGRESOS].[05-FECHA REGISTRO].&amp;[2015-04-10T00:00:00]"/>
        <member name="[CLASIFICADORES INGRESOS].[05-FECHA REGISTRO].&amp;[2015-04-11T00:00:00]"/>
        <member name="[CLASIFICADORES INGRESOS].[05-FECHA REGISTRO].&amp;[2015-04-13T00:00:00]"/>
        <member name="[CLASIFICADORES INGRESOS].[05-FECHA REGISTRO].&amp;[2015-04-14T00:00:00]"/>
        <member name="[CLASIFICADORES INGRESOS].[05-FECHA REGISTRO].&amp;[2015-04-15T00:00:00]"/>
        <member name="[CLASIFICADORES INGRESOS].[05-FECHA REGISTRO].&amp;[2015-04-16T00:00:00]"/>
        <member name="[CLASIFICADORES INGRESOS].[05-FECHA REGISTRO].&amp;[2015-04-17T00:00:00]"/>
        <member name="[CLASIFICADORES INGRESOS].[05-FECHA REGISTRO].&amp;[2015-04-18T00:00:00]"/>
        <member name="[CLASIFICADORES INGRESOS].[05-FECHA REGISTRO].&amp;[2015-04-20T00:00:00]"/>
        <member name="[CLASIFICADORES INGRESOS].[05-FECHA REGISTRO].&amp;[2015-04-21T00:00:00]"/>
        <member name="[CLASIFICADORES INGRESOS].[05-FECHA REGISTRO].&amp;[2015-04-22T00:00:00]"/>
        <member name="[CLASIFICADORES INGRESOS].[05-FECHA REGISTRO].&amp;[2015-04-23T00:00:00]"/>
        <member name="[CLASIFICADORES INGRESOS].[05-FECHA REGISTRO].&amp;[2015-04-24T00:00:00]"/>
        <member name="[CLASIFICADORES INGRESOS].[05-FECHA REGISTRO].&amp;[2015-04-27T00:00:00]"/>
        <member name="[CLASIFICADORES INGRESOS].[05-FECHA REGISTRO].&amp;[2015-04-28T00:00:00]"/>
        <member name="[CLASIFICADORES INGRESOS].[05-FECHA REGISTRO].&amp;[2015-04-29T00:00:00]"/>
        <member name="[CLASIFICADORES INGRESOS].[05-FECHA REGISTRO].&amp;[2015-04-30T00:00:00]"/>
        <member name="[CLASIFICADORES INGRESOS].[05-FECHA REGISTRO].&amp;[2015-05-01T00:00:00]"/>
        <member name="[CLASIFICADORES INGRESOS].[05-FECHA REGISTRO].&amp;[2015-05-04T00:00:00]"/>
        <member name="[CLASIFICADORES INGRESOS].[05-FECHA REGISTRO].&amp;[2015-05-05T00:00:00]"/>
        <member name="[CLASIFICADORES INGRESOS].[05-FECHA REGISTRO].&amp;[2015-05-06T00:00:00]"/>
        <member name="[CLASIFICADORES INGRESOS].[05-FECHA REGISTRO].&amp;[2015-05-07T00:00:00]"/>
        <member name="[CLASIFICADORES INGRESOS].[05-FECHA REGISTRO].&amp;[2015-05-08T00:00:00]"/>
        <member name="[CLASIFICADORES INGRESOS].[05-FECHA REGISTRO].&amp;[2015-05-11T00:00:00]"/>
        <member name="[CLASIFICADORES INGRESOS].[05-FECHA REGISTRO].&amp;[2015-05-12T00:00:00]"/>
        <member name="[CLASIFICADORES INGRESOS].[05-FECHA REGISTRO].&amp;[2015-05-13T00:00:00]"/>
        <member name="[CLASIFICADORES INGRESOS].[05-FECHA REGISTRO].&amp;[2015-05-14T00:00:00]"/>
        <member name="[CLASIFICADORES INGRESOS].[05-FECHA REGISTRO].&amp;[2015-05-15T00:00:00]"/>
        <member name="[CLASIFICADORES INGRESOS].[05-FECHA REGISTRO].&amp;[2015-05-16T00:00:00]"/>
        <member name="[CLASIFICADORES INGRESOS].[05-FECHA REGISTRO].&amp;[2015-05-17T00:00:00]"/>
        <member name="[CLASIFICADORES INGRESOS].[05-FECHA REGISTRO].&amp;[2015-05-18T00:00:00]"/>
        <member name="[CLASIFICADORES INGRESOS].[05-FECHA REGISTRO].&amp;[2015-05-19T00:00:00]"/>
        <member name="[CLASIFICADORES INGRESOS].[05-FECHA REGISTRO].&amp;[2015-05-20T00:00:00]"/>
        <member name="[CLASIFICADORES INGRESOS].[05-FECHA REGISTRO].&amp;[2015-05-21T00:00:00]"/>
        <member name="[CLASIFICADORES INGRESOS].[05-FECHA REGISTRO].&amp;[2015-05-22T00:00:00]"/>
        <member name="[CLASIFICADORES INGRESOS].[05-FECHA REGISTRO].&amp;[2015-05-23T00:00:00]"/>
        <member name="[CLASIFICADORES INGRESOS].[05-FECHA REGISTRO].&amp;[2015-05-25T00:00:00]"/>
        <member name="[CLASIFICADORES INGRESOS].[05-FECHA REGISTRO].&amp;[2015-05-26T00:00:00]"/>
        <member name="[CLASIFICADORES INGRESOS].[05-FECHA REGISTRO].&amp;[2015-05-27T00:00:00]"/>
        <member name="[CLASIFICADORES INGRESOS].[05-FECHA REGISTRO].&amp;[2015-05-28T00:00:00]"/>
        <member name="[CLASIFICADORES INGRESOS].[05-FECHA REGISTRO].&amp;[2015-05-29T00:00:00]"/>
        <member name="[CLASIFICADORES INGRESOS].[05-FECHA REGISTRO].&amp;[2015-05-30T00:00:00]"/>
        <member name="[CLASIFICADORES INGRESOS].[05-FECHA REGISTRO].&amp;[2015-06-01T00:00:00]"/>
        <member name="[CLASIFICADORES INGRESOS].[05-FECHA REGISTRO].&amp;[2015-06-02T00:00:00]"/>
        <member name="[CLASIFICADORES INGRESOS].[05-FECHA REGISTRO].&amp;[2015-06-03T00:00:00]"/>
        <member name="[CLASIFICADORES INGRESOS].[05-FECHA REGISTRO].&amp;[2015-06-04T00:00:00]"/>
        <member name="[CLASIFICADORES INGRESOS].[05-FECHA REGISTRO].&amp;[2015-06-05T00:00:00]"/>
        <member name="[CLASIFICADORES INGRESOS].[05-FECHA REGISTRO].&amp;[2015-06-06T00:00:00]"/>
        <member name="[CLASIFICADORES INGRESOS].[05-FECHA REGISTRO].&amp;[2015-06-07T00:00:00]"/>
        <member name="[CLASIFICADORES INGRESOS].[05-FECHA REGISTRO].&amp;[2015-06-08T00:00:00]"/>
        <member name="[CLASIFICADORES INGRESOS].[05-FECHA REGISTRO].&amp;[2015-06-09T00:00:00]"/>
        <member name="[CLASIFICADORES INGRESOS].[05-FECHA REGISTRO].&amp;[2015-06-10T00:00:00]"/>
        <member name="[CLASIFICADORES INGRESOS].[05-FECHA REGISTRO].&amp;[2015-06-11T00:00:00]"/>
        <member name="[CLASIFICADORES INGRESOS].[05-FECHA REGISTRO].&amp;[2015-06-12T00:00:00]"/>
        <member name="[CLASIFICADORES INGRESOS].[05-FECHA REGISTRO].&amp;[2015-06-13T00:00:00]"/>
        <member name="[CLASIFICADORES INGRESOS].[05-FECHA REGISTRO].&amp;[2015-06-15T00:00:00]"/>
        <member name="[CLASIFICADORES INGRESOS].[05-FECHA REGISTRO].&amp;[2015-06-16T00:00:00]"/>
        <member name="[CLASIFICADORES INGRESOS].[05-FECHA REGISTRO].&amp;[2015-06-17T00:00:00]"/>
        <member name="[CLASIFICADORES INGRESOS].[05-FECHA REGISTRO].&amp;[2015-06-18T00:00:00]"/>
        <member name="[CLASIFICADORES INGRESOS].[05-FECHA REGISTRO].&amp;[2015-06-19T00:00:00]"/>
        <member name="[CLASIFICADORES INGRESOS].[05-FECHA REGISTRO].&amp;[2015-06-20T00:00:00]"/>
        <member name="[CLASIFICADORES INGRESOS].[05-FECHA REGISTRO].&amp;[2015-06-22T00:00:00]"/>
        <member name="[CLASIFICADORES INGRESOS].[05-FECHA REGISTRO].&amp;[2015-06-23T00:00:00]"/>
        <member name="[CLASIFICADORES INGRESOS].[05-FECHA REGISTRO].&amp;[2015-06-24T00:00:00]"/>
        <member name="[CLASIFICADORES INGRESOS].[05-FECHA REGISTRO].&amp;[2015-06-25T00:00:00]"/>
        <member name="[CLASIFICADORES INGRESOS].[05-FECHA REGISTRO].&amp;[2015-06-26T00:00:00]"/>
        <member name="[CLASIFICADORES INGRESOS].[05-FECHA REGISTRO].&amp;[2015-06-29T00:00:00]"/>
        <member name="[CLASIFICADORES INGRESOS].[05-FECHA REGISTRO].&amp;[2015-06-30T00:00:00]"/>
        <member name="[CLASIFICADORES INGRESOS].[05-FECHA REGISTRO].&amp;[2015-07-01T00:00:00]"/>
        <member name="[CLASIFICADORES INGRESOS].[05-FECHA REGISTRO].&amp;[2015-07-02T00:00:00]"/>
        <member name="[CLASIFICADORES INGRESOS].[05-FECHA REGISTRO].&amp;[2015-07-03T00:00:00]"/>
        <member name="[CLASIFICADORES INGRESOS].[05-FECHA REGISTRO].&amp;[2015-07-06T00:00:00]"/>
        <member name="[CLASIFICADORES INGRESOS].[05-FECHA REGISTRO].&amp;[2015-07-07T00:00:00]"/>
        <member name="[CLASIFICADORES INGRESOS].[05-FECHA REGISTRO].&amp;[2015-07-08T00:00:00]"/>
        <member name="[CLASIFICADORES INGRESOS].[05-FECHA REGISTRO].&amp;[2015-07-09T00:00:00]"/>
        <member name="[CLASIFICADORES INGRESOS].[05-FECHA REGISTRO].&amp;[2015-07-10T00:00:00]"/>
        <member name="[CLASIFICADORES INGRESOS].[05-FECHA REGISTRO].&amp;[2015-07-11T00:00:00]"/>
        <member name="[CLASIFICADORES INGRESOS].[05-FECHA REGISTRO].&amp;[2015-07-13T00:00:00]"/>
        <member name="[CLASIFICADORES INGRESOS].[05-FECHA REGISTRO].&amp;[2015-07-14T00:00:00]"/>
        <member name="[CLASIFICADORES INGRESOS].[05-FECHA REGISTRO].&amp;[2015-07-15T00:00:00]"/>
        <member name="[CLASIFICADORES INGRESOS].[05-FECHA REGISTRO].&amp;[2015-07-16T00:00:00]"/>
        <member name="[CLASIFICADORES INGRESOS].[05-FECHA REGISTRO].&amp;[2015-07-17T00:00:00]"/>
        <member name="[CLASIFICADORES INGRESOS].[05-FECHA REGISTRO].&amp;[2015-07-18T00:00:00]"/>
        <member name="[CLASIFICADORES INGRESOS].[05-FECHA REGISTRO].&amp;[2015-07-20T00:00:00]"/>
        <member name="[CLASIFICADORES INGRESOS].[05-FECHA REGISTRO].&amp;[2015-07-21T00:00:00]"/>
        <member name="[CLASIFICADORES INGRESOS].[05-FECHA REGISTRO].&amp;[2015-07-22T00:00:00]"/>
        <member name="[CLASIFICADORES INGRESOS].[05-FECHA REGISTRO].&amp;[2015-07-23T00:00:00]"/>
        <member name="[CLASIFICADORES INGRESOS].[05-FECHA REGISTRO].&amp;[2015-07-24T00:00:00]"/>
        <member name="[CLASIFICADORES INGRESOS].[05-FECHA REGISTRO].&amp;[2015-07-26T00:00:00]"/>
        <member name="[CLASIFICADORES INGRESOS].[05-FECHA REGISTRO].&amp;[2015-07-27T00:00:00]"/>
        <member name="[CLASIFICADORES INGRESOS].[05-FECHA REGISTRO].&amp;[2015-07-28T00:00:00]"/>
        <member name="[CLASIFICADORES INGRESOS].[05-FECHA REGISTRO].&amp;[2015-07-29T00:00:00]"/>
        <member name="[CLASIFICADORES INGRESOS].[05-FECHA REGISTRO].&amp;[2015-07-30T00:00:00]"/>
        <member name="[CLASIFICADORES INGRESOS].[05-FECHA REGISTRO].&amp;[2015-07-31T00:00:00]"/>
        <member name="[CLASIFICADORES INGRESOS].[05-FECHA REGISTRO].&amp;[2015-08-02T00:00:00]"/>
        <member name="[CLASIFICADORES INGRESOS].[05-FECHA REGISTRO].&amp;[2015-08-03T00:00:00]"/>
        <member name="[CLASIFICADORES INGRESOS].[05-FECHA REGISTRO].&amp;[2015-08-04T00:00:00]"/>
        <member name="[CLASIFICADORES INGRESOS].[05-FECHA REGISTRO].&amp;[2015-08-05T00:00:00]"/>
        <member name="[CLASIFICADORES INGRESOS].[05-FECHA REGISTRO].&amp;[2015-08-06T00:00:00]"/>
        <member name="[CLASIFICADORES INGRESOS].[05-FECHA REGISTRO].&amp;[2015-08-07T00:00:00]"/>
        <member name="[CLASIFICADORES INGRESOS].[05-FECHA REGISTRO].&amp;[2015-08-10T00:00:00]"/>
        <member name="[CLASIFICADORES INGRESOS].[05-FECHA REGISTRO].&amp;[2015-08-11T00:00:00]"/>
        <member name="[CLASIFICADORES INGRESOS].[05-FECHA REGISTRO].&amp;[2015-08-12T00:00:00]"/>
        <member name="[CLASIFICADORES INGRESOS].[05-FECHA REGISTRO].&amp;[2015-08-13T00:00:00]"/>
        <member name="[CLASIFICADORES INGRESOS].[05-FECHA REGISTRO].&amp;[2015-08-14T00:00:00]"/>
        <member name="[CLASIFICADORES INGRESOS].[05-FECHA REGISTRO].&amp;[2015-08-16T00:00:00]"/>
        <member name="[CLASIFICADORES INGRESOS].[05-FECHA REGISTRO].&amp;[2015-08-17T00:00:00]"/>
        <member name="[CLASIFICADORES INGRESOS].[05-FECHA REGISTRO].&amp;[2015-08-18T00:00:00]"/>
        <member name="[CLASIFICADORES INGRESOS].[05-FECHA REGISTRO].&amp;[2015-08-19T00:00:00]"/>
        <member name="[CLASIFICADORES INGRESOS].[05-FECHA REGISTRO].&amp;[2015-08-20T00:00:00]"/>
        <member name="[CLASIFICADORES INGRESOS].[05-FECHA REGISTRO].&amp;[2015-08-21T00:00:00]"/>
        <member name="[CLASIFICADORES INGRESOS].[05-FECHA REGISTRO].&amp;[2015-08-22T00:00:00]"/>
        <member name="[CLASIFICADORES INGRESOS].[05-FECHA REGISTRO].&amp;[2015-08-24T00:00:00]"/>
        <member name="[CLASIFICADORES INGRESOS].[05-FECHA REGISTRO].&amp;[2015-08-25T00:00:00]"/>
        <member name="[CLASIFICADORES INGRESOS].[05-FECHA REGISTRO].&amp;[2015-08-26T00:00:00]"/>
        <member name="[CLASIFICADORES INGRESOS].[05-FECHA REGISTRO].&amp;[2015-08-27T00:00:00]"/>
        <member name="[CLASIFICADORES INGRESOS].[05-FECHA REGISTRO].&amp;[2015-08-28T00:00:00]"/>
        <member name="[CLASIFICADORES INGRESOS].[05-FECHA REGISTRO].&amp;[2015-08-29T00:00:00]"/>
        <member name="[CLASIFICADORES INGRESOS].[05-FECHA REGISTRO].&amp;[2015-08-31T00:00:00]"/>
        <member name="[CLASIFICADORES INGRESOS].[05-FECHA REGISTRO].&amp;[2015-09-01T00:00:00]"/>
        <member name="[CLASIFICADORES INGRESOS].[05-FECHA REGISTRO].&amp;[2015-09-02T00:00:00]"/>
        <member name="[CLASIFICADORES INGRESOS].[05-FECHA REGISTRO].&amp;[2015-09-03T00:00:00]"/>
        <member name="[CLASIFICADORES INGRESOS].[05-FECHA REGISTRO].&amp;[2015-09-04T00:00:00]"/>
        <member name="[CLASIFICADORES INGRESOS].[05-FECHA REGISTRO].&amp;[2015-09-05T00:00:00]"/>
        <member name="[CLASIFICADORES INGRESOS].[05-FECHA REGISTRO].&amp;[2015-09-07T00:00:00]"/>
        <member name="[CLASIFICADORES INGRESOS].[05-FECHA REGISTRO].&amp;[2015-09-08T00:00:00]"/>
        <member name="[CLASIFICADORES INGRESOS].[05-FECHA REGISTRO].&amp;[2015-09-09T00:00:00]"/>
        <member name="[CLASIFICADORES INGRESOS].[05-FECHA REGISTRO].&amp;[2015-09-10T00:00:00]"/>
        <member name="[CLASIFICADORES INGRESOS].[05-FECHA REGISTRO].&amp;[2015-09-11T00:00:00]"/>
        <member name="[CLASIFICADORES INGRESOS].[05-FECHA REGISTRO].&amp;[2015-09-13T00:00:00]"/>
        <member name="[CLASIFICADORES INGRESOS].[05-FECHA REGISTRO].&amp;[2015-09-14T00:00:00]"/>
        <member name="[CLASIFICADORES INGRESOS].[05-FECHA REGISTRO].&amp;[2015-09-15T00:00:00]"/>
        <member name="[CLASIFICADORES INGRESOS].[05-FECHA REGISTRO].&amp;[2015-09-16T00:00:00]"/>
        <member name="[CLASIFICADORES INGRESOS].[05-FECHA REGISTRO].&amp;[2015-09-17T00:00:00]"/>
        <member name="[CLASIFICADORES INGRESOS].[05-FECHA REGISTRO].&amp;[2015-09-18T00:00:00]"/>
        <member name="[CLASIFICADORES INGRESOS].[05-FECHA REGISTRO].&amp;[2015-09-19T00:00:00]"/>
        <member name="[CLASIFICADORES INGRESOS].[05-FECHA REGISTRO].&amp;[2015-09-20T00:00:00]"/>
        <member name="[CLASIFICADORES INGRESOS].[05-FECHA REGISTRO].&amp;[2015-09-21T00:00:00]"/>
        <member name="[CLASIFICADORES INGRESOS].[05-FECHA REGISTRO].&amp;[2015-09-22T00:00:00]"/>
        <member name="[CLASIFICADORES INGRESOS].[05-FECHA REGISTRO].&amp;[2015-09-23T00:00:00]"/>
        <member name="[CLASIFICADORES INGRESOS].[05-FECHA REGISTRO].&amp;[2015-09-25T00:00:00]"/>
        <member name="[CLASIFICADORES INGRESOS].[05-FECHA REGISTRO].&amp;[2015-09-26T00:00:00]"/>
        <member name="[CLASIFICADORES INGRESOS].[05-FECHA REGISTRO].&amp;[2015-09-27T00:00:00]"/>
        <member name="[CLASIFICADORES INGRESOS].[05-FECHA REGISTRO].&amp;[2015-09-28T00:00:00]"/>
        <member name="[CLASIFICADORES INGRESOS].[05-FECHA REGISTRO].&amp;[2015-09-29T00:00:00]"/>
        <member name="[CLASIFICADORES INGRESOS].[05-FECHA REGISTRO].&amp;[2015-09-30T00:00:00]"/>
        <member name="[CLASIFICADORES INGRESOS].[05-FECHA REGISTRO].&amp;[2015-10-01T00:00:00]"/>
        <member name="[CLASIFICADORES INGRESOS].[05-FECHA REGISTRO].&amp;[2015-10-02T00:00:00]"/>
        <member name="[CLASIFICADORES INGRESOS].[05-FECHA REGISTRO].&amp;[2015-10-03T00:00:00]"/>
        <member name="[CLASIFICADORES INGRESOS].[05-FECHA REGISTRO].&amp;[2015-10-05T00:00:00]"/>
        <member name="[CLASIFICADORES INGRESOS].[05-FECHA REGISTRO].&amp;[2015-10-06T00:00:00]"/>
        <member name="[CLASIFICADORES INGRESOS].[05-FECHA REGISTRO].&amp;[2015-10-07T00:00:00]"/>
        <member name="[CLASIFICADORES INGRESOS].[05-FECHA REGISTRO].&amp;[2015-10-08T00:00:00]"/>
        <member name="[CLASIFICADORES INGRESOS].[05-FECHA REGISTRO].&amp;[2015-10-09T00:00:00]"/>
        <member name="[CLASIFICADORES INGRESOS].[05-FECHA REGISTRO].&amp;[2015-10-11T00:00:00]"/>
        <member name="[CLASIFICADORES INGRESOS].[05-FECHA REGISTRO].&amp;[2015-10-12T00:00:00]"/>
        <member name="[CLASIFICADORES INGRESOS].[05-FECHA REGISTRO].&amp;[2015-10-13T00:00:00]"/>
        <member name="[CLASIFICADORES INGRESOS].[05-FECHA REGISTRO].&amp;[2015-10-14T00:00:00]"/>
        <member name="[CLASIFICADORES INGRESOS].[05-FECHA REGISTRO].&amp;[2015-10-15T00:00:00]"/>
        <member name="[CLASIFICADORES INGRESOS].[05-FECHA REGISTRO].&amp;[2015-10-16T00:00:00]"/>
        <member name="[CLASIFICADORES INGRESOS].[05-FECHA REGISTRO].&amp;[2015-10-17T00:00:00]"/>
        <member name="[CLASIFICADORES INGRESOS].[05-FECHA REGISTRO].&amp;[2015-10-19T00:00:00]"/>
        <member name="[CLASIFICADORES INGRESOS].[05-FECHA REGISTRO].&amp;[2015-10-20T00:00:00]"/>
        <member name="[CLASIFICADORES INGRESOS].[05-FECHA REGISTRO].&amp;[2015-10-21T00:00:00]"/>
        <member name="[CLASIFICADORES INGRESOS].[05-FECHA REGISTRO].&amp;[2015-10-22T00:00:00]"/>
        <member name="[CLASIFICADORES INGRESOS].[05-FECHA REGISTRO].&amp;[2015-10-23T00:00:00]"/>
        <member name="[CLASIFICADORES INGRESOS].[05-FECHA REGISTRO].&amp;[2015-10-24T00:00:00]"/>
        <member name="[CLASIFICADORES INGRESOS].[05-FECHA REGISTRO].&amp;[2015-10-26T00:00:00]"/>
        <member name="[CLASIFICADORES INGRESOS].[05-FECHA REGISTRO].&amp;[2015-10-27T00:00:00]"/>
        <member name="[CLASIFICADORES INGRESOS].[05-FECHA REGISTRO].&amp;[2015-10-28T00:00:00]"/>
        <member name="[CLASIFICADORES INGRESOS].[05-FECHA REGISTRO].&amp;[2015-10-29T00:00:00]"/>
        <member name="[CLASIFICADORES INGRESOS].[05-FECHA REGISTRO].&amp;[2015-10-30T00:00:00]"/>
        <member name="[CLASIFICADORES INGRESOS].[05-FECHA REGISTRO].&amp;[2015-10-31T00:00:00]"/>
        <member name="[CLASIFICADORES INGRESOS].[05-FECHA REGISTRO].&amp;[2015-11-02T00:00:00]"/>
        <member name="[CLASIFICADORES INGRESOS].[05-FECHA REGISTRO].&amp;[2015-11-03T00:00:00]"/>
        <member name="[CLASIFICADORES INGRESOS].[05-FECHA REGISTRO].&amp;[2015-11-04T00:00:00]"/>
        <member name="[CLASIFICADORES INGRESOS].[05-FECHA REGISTRO].&amp;[2015-11-05T00:00:00]"/>
        <member name="[CLASIFICADORES INGRESOS].[05-FECHA REGISTRO].&amp;[2015-11-06T00:00:00]"/>
        <member name="[CLASIFICADORES INGRESOS].[05-FECHA REGISTRO].&amp;[2015-11-07T00:00:00]"/>
        <member name="[CLASIFICADORES INGRESOS].[05-FECHA REGISTRO].&amp;[2015-11-10T00:00:00]"/>
        <member name="[CLASIFICADORES INGRESOS].[05-FECHA REGISTRO].&amp;[2015-11-11T00:00:00]"/>
        <member name="[CLASIFICADORES INGRESOS].[05-FECHA REGISTRO].&amp;[2015-11-12T00:00:00]"/>
        <member name="[CLASIFICADORES INGRESOS].[05-FECHA REGISTRO].&amp;[2015-11-13T00:00:00]"/>
        <member name="[CLASIFICADORES INGRESOS].[05-FECHA REGISTRO].&amp;[2015-11-14T00:00:00]"/>
        <member name="[CLASIFICADORES INGRESOS].[05-FECHA REGISTRO].&amp;[2015-11-16T00:00:00]"/>
        <member name="[CLASIFICADORES INGRESOS].[05-FECHA REGISTRO].&amp;[2015-11-17T00:00:00]"/>
        <member name="[CLASIFICADORES INGRESOS].[05-FECHA REGISTRO].&amp;[2015-11-18T00:00:00]"/>
        <member name="[CLASIFICADORES INGRESOS].[05-FECHA REGISTRO].&amp;[2015-11-19T00:00:00]"/>
        <member name="[CLASIFICADORES INGRESOS].[05-FECHA REGISTRO].&amp;[2015-11-20T00:00:00]"/>
        <member name="[CLASIFICADORES INGRESOS].[05-FECHA REGISTRO].&amp;[2015-11-21T00:00:00]"/>
        <member name="[CLASIFICADORES INGRESOS].[05-FECHA REGISTRO].&amp;[2015-11-23T00:00:00]"/>
        <member name="[CLASIFICADORES INGRESOS].[05-FECHA REGISTRO].&amp;[2015-11-24T00:00:00]"/>
        <member name="[CLASIFICADORES INGRESOS].[05-FECHA REGISTRO].&amp;[2015-11-25T00:00:00]"/>
        <member name="[CLASIFICADORES INGRESOS].[05-FECHA REGISTRO].&amp;[2015-11-26T00:00:00]"/>
        <member name="[CLASIFICADORES INGRESOS].[05-FECHA REGISTRO].&amp;[2015-11-27T00:00:00]"/>
        <member name="[CLASIFICADORES INGRESOS].[05-FECHA REGISTRO].&amp;[2015-11-28T00:00:00]"/>
        <member name="[CLASIFICADORES INGRESOS].[05-FECHA REGISTRO].&amp;[2015-11-30T00:00:00]"/>
        <member name="[CLASIFICADORES INGRESOS].[05-FECHA REGISTRO].&amp;[2015-12-01T00:00:00]"/>
        <member name="[CLASIFICADORES INGRESOS].[05-FECHA REGISTRO].&amp;[2015-12-02T00:00:00]"/>
        <member name="[CLASIFICADORES INGRESOS].[05-FECHA REGISTRO].&amp;[2015-12-03T00:00:00]"/>
        <member name="[CLASIFICADORES INGRESOS].[05-FECHA REGISTRO].&amp;[2015-12-04T00:00:00]"/>
        <member name="[CLASIFICADORES INGRESOS].[05-FECHA REGISTRO].&amp;[2015-12-05T00:00:00]"/>
        <member name="[CLASIFICADORES INGRESOS].[05-FECHA REGISTRO].&amp;[2015-12-06T00:00:00]"/>
        <member name="[CLASIFICADORES INGRESOS].[05-FECHA REGISTRO].&amp;[2015-12-07T00:00:00]"/>
        <member name="[CLASIFICADORES INGRESOS].[05-FECHA REGISTRO].&amp;[2015-12-08T00:00:00]"/>
        <member name="[CLASIFICADORES INGRESOS].[05-FECHA REGISTRO].&amp;[2015-12-09T00:00:00]"/>
        <member name="[CLASIFICADORES INGRESOS].[05-FECHA REGISTRO].&amp;[2015-12-10T00:00:00]"/>
        <member name="[CLASIFICADORES INGRESOS].[05-FECHA REGISTRO].&amp;[2015-12-11T00:00:00]"/>
        <member name="[CLASIFICADORES INGRESOS].[05-FECHA REGISTRO].&amp;[2015-12-13T00:00:00]"/>
        <member name="[CLASIFICADORES INGRESOS].[05-FECHA REGISTRO].&amp;[2015-12-14T00:00:00]"/>
        <member name="[CLASIFICADORES INGRESOS].[05-FECHA REGISTRO].&amp;[2015-12-15T00:00:00]"/>
        <member name="[CLASIFICADORES INGRESOS].[05-FECHA REGISTRO].&amp;[2015-12-16T00:00:00]"/>
        <member name="[CLASIFICADORES INGRESOS].[05-FECHA REGISTRO].&amp;[2015-12-17T00:00:00]"/>
        <member name="[CLASIFICADORES INGRESOS].[05-FECHA REGISTRO].&amp;[2015-12-18T00:00:00]"/>
        <member name="[CLASIFICADORES INGRESOS].[05-FECHA REGISTRO].&amp;[2015-12-19T00:00:00]"/>
        <member name="[CLASIFICADORES INGRESOS].[05-FECHA REGISTRO].&amp;[2015-12-20T00:00:00]"/>
        <member name="[CLASIFICADORES INGRESOS].[05-FECHA REGISTRO].&amp;[2015-12-21T00:00:00]"/>
        <member name="[CLASIFICADORES INGRESOS].[05-FECHA REGISTRO].&amp;[2015-12-22T00:00:00]"/>
        <member name="[CLASIFICADORES INGRESOS].[05-FECHA REGISTRO].&amp;[2015-12-23T00:00:00]"/>
        <member name="[CLASIFICADORES INGRESOS].[05-FECHA REGISTRO].&amp;[2015-12-24T00:00:00]"/>
        <member name="[CLASIFICADORES INGRESOS].[05-FECHA REGISTRO].&amp;[2015-12-25T00:00:00]"/>
        <member name="[CLASIFICADORES INGRESOS].[05-FECHA REGISTRO].&amp;[2015-12-26T00:00:00]"/>
        <member name="[CLASIFICADORES INGRESOS].[05-FECHA REGISTRO].&amp;[2015-12-28T00:00:00]"/>
        <member name="[CLASIFICADORES INGRESOS].[05-FECHA REGISTRO].&amp;[2015-12-29T00:00:00]"/>
        <member name="[CLASIFICADORES INGRESOS].[05-FECHA REGISTRO].&amp;[2015-12-30T00:00:00]"/>
        <member name="[CLASIFICADORES INGRESOS].[05-FECHA REGISTRO].&amp;[2015-12-31T00:00:00]"/>
        <member name="[CLASIFICADORES INGRESOS].[05-FECHA REGISTRO].&amp;[2016-01-05T00:00:00]"/>
        <member name="[CLASIFICADORES INGRESOS].[05-FECHA REGISTRO].&amp;[2016-01-06T00:00:00]"/>
        <member name="[CLASIFICADORES INGRESOS].[05-FECHA REGISTRO].&amp;[2016-01-07T00:00:00]"/>
        <member name="[CLASIFICADORES INGRESOS].[05-FECHA REGISTRO].&amp;[2016-01-08T00:00:00]"/>
        <member name="[CLASIFICADORES INGRESOS].[05-FECHA REGISTRO].&amp;[2016-01-11T00:00:00]"/>
        <member name="[CLASIFICADORES INGRESOS].[05-FECHA REGISTRO].&amp;[2016-01-12T00:00:00]"/>
        <member name="[CLASIFICADORES INGRESOS].[05-FECHA REGISTRO].&amp;[2016-01-13T00:00:00]"/>
        <member name="[CLASIFICADORES INGRESOS].[05-FECHA REGISTRO].&amp;[2016-01-14T00:00:00]"/>
        <member name="[CLASIFICADORES INGRESOS].[05-FECHA REGISTRO].&amp;[2016-01-15T00:00:00]"/>
        <member name="[CLASIFICADORES INGRESOS].[05-FECHA REGISTRO].&amp;[2016-01-18T00:00:00]"/>
        <member name="[CLASIFICADORES INGRESOS].[05-FECHA REGISTRO].&amp;[2016-01-19T00:00:00]"/>
        <member name="[CLASIFICADORES INGRESOS].[05-FECHA REGISTRO].&amp;[2016-01-20T00:00:00]"/>
        <member name="[CLASIFICADORES INGRESOS].[05-FECHA REGISTRO].&amp;[2016-01-21T00:00:00]"/>
        <member name="[CLASIFICADORES INGRESOS].[05-FECHA REGISTRO].&amp;[2016-01-22T00:00:00]"/>
        <member name="[CLASIFICADORES INGRESOS].[05-FECHA REGISTRO].&amp;[2016-01-25T00:00:00]"/>
        <member name="[CLASIFICADORES INGRESOS].[05-FECHA REGISTRO].&amp;[2016-01-26T00:00:00]"/>
        <member name="[CLASIFICADORES INGRESOS].[05-FECHA REGISTRO].&amp;[2016-01-27T00:00:00]"/>
        <member name="[CLASIFICADORES INGRESOS].[05-FECHA REGISTRO].&amp;[2016-01-28T00:00:00]"/>
        <member name="[CLASIFICADORES INGRESOS].[05-FECHA REGISTRO].&amp;[2016-01-29T00:00:00]"/>
        <member name="[CLASIFICADORES INGRESOS].[05-FECHA REGISTRO].&amp;[2016-02-01T00:00:00]"/>
        <member name="[CLASIFICADORES INGRESOS].[05-FECHA REGISTRO].&amp;[2016-02-02T00:00:00]"/>
        <member name="[CLASIFICADORES INGRESOS].[05-FECHA REGISTRO].&amp;[2016-02-03T00:00:00]"/>
        <member name="[CLASIFICADORES INGRESOS].[05-FECHA REGISTRO].&amp;[2016-02-04T00:00:00]"/>
        <member name="[CLASIFICADORES INGRESOS].[05-FECHA REGISTRO].&amp;[2016-02-05T00:00:00]"/>
        <member name="[CLASIFICADORES INGRESOS].[05-FECHA REGISTRO].&amp;[2016-02-06T00:00:00]"/>
        <member name="[CLASIFICADORES INGRESOS].[05-FECHA REGISTRO].&amp;[2016-02-08T00:00:00]"/>
        <member name="[CLASIFICADORES INGRESOS].[05-FECHA REGISTRO].&amp;[2016-02-09T00:00:00]"/>
        <member name="[CLASIFICADORES INGRESOS].[05-FECHA REGISTRO].&amp;[2016-02-10T00:00:00]"/>
        <member name="[CLASIFICADORES INGRESOS].[05-FECHA REGISTRO].&amp;[2016-02-11T00:00:00]"/>
        <member name="[CLASIFICADORES INGRESOS].[05-FECHA REGISTRO].&amp;[2016-02-12T00:00:00]"/>
        <member name="[CLASIFICADORES INGRESOS].[05-FECHA REGISTRO].&amp;[2016-02-13T00:00:00]"/>
        <member name="[CLASIFICADORES INGRESOS].[05-FECHA REGISTRO].&amp;[2016-02-15T00:00:00]"/>
        <member name="[CLASIFICADORES INGRESOS].[05-FECHA REGISTRO].&amp;[2016-02-16T00:00:00]"/>
        <member name="[CLASIFICADORES INGRESOS].[05-FECHA REGISTRO].&amp;[2016-02-17T00:00:00]"/>
        <member name="[CLASIFICADORES INGRESOS].[05-FECHA REGISTRO].&amp;[2016-02-18T00:00:00]"/>
        <member name="[CLASIFICADORES INGRESOS].[05-FECHA REGISTRO].&amp;[2016-02-19T00:00:00]"/>
        <member name="[CLASIFICADORES INGRESOS].[05-FECHA REGISTRO].&amp;[2016-02-20T00:00:00]"/>
        <member name="[CLASIFICADORES INGRESOS].[05-FECHA REGISTRO].&amp;[2016-02-22T00:00:00]"/>
        <member name="[CLASIFICADORES INGRESOS].[05-FECHA REGISTRO].&amp;[2016-02-23T00:00:00]"/>
        <member name="[CLASIFICADORES INGRESOS].[05-FECHA REGISTRO].&amp;[2016-02-24T00:00:00]"/>
        <member name="[CLASIFICADORES INGRESOS].[05-FECHA REGISTRO].&amp;[2016-02-25T00:00:00]"/>
        <member name="[CLASIFICADORES INGRESOS].[05-FECHA REGISTRO].&amp;[2016-02-26T00:00:00]"/>
        <member name="[CLASIFICADORES INGRESOS].[05-FECHA REGISTRO].&amp;[2016-02-27T00:00:00]"/>
        <member name="[CLASIFICADORES INGRESOS].[05-FECHA REGISTRO].&amp;[2016-02-29T00:00:00]"/>
        <member name="[CLASIFICADORES INGRESOS].[05-FECHA REGISTRO].&amp;[2016-03-01T00:00:00]"/>
        <member name="[CLASIFICADORES INGRESOS].[05-FECHA REGISTRO].&amp;[2016-03-02T00:00:00]"/>
        <member name="[CLASIFICADORES INGRESOS].[05-FECHA REGISTRO].&amp;[2016-03-03T00:00:00]"/>
        <member name="[CLASIFICADORES INGRESOS].[05-FECHA REGISTRO].&amp;[2016-03-04T00:00:00]"/>
        <member name="[CLASIFICADORES INGRESOS].[05-FECHA REGISTRO].&amp;[2016-03-05T00:00:00]"/>
        <member name="[CLASIFICADORES INGRESOS].[05-FECHA REGISTRO].&amp;[2016-03-07T00:00:00]"/>
        <member name="[CLASIFICADORES INGRESOS].[05-FECHA REGISTRO].&amp;[2016-03-08T00:00:00]"/>
        <member name="[CLASIFICADORES INGRESOS].[05-FECHA REGISTRO].&amp;[2016-03-09T00:00:00]"/>
        <member name="[CLASIFICADORES INGRESOS].[05-FECHA REGISTRO].&amp;[2016-03-10T00:00:00]"/>
        <member name="[CLASIFICADORES INGRESOS].[05-FECHA REGISTRO].&amp;[2016-03-11T00:00:00]"/>
        <member name="[CLASIFICADORES INGRESOS].[05-FECHA REGISTRO].&amp;[2016-03-14T00:00:00]"/>
        <member name="[CLASIFICADORES INGRESOS].[05-FECHA REGISTRO].&amp;[2016-03-15T00:00:00]"/>
        <member name="[CLASIFICADORES INGRESOS].[05-FECHA REGISTRO].&amp;[2016-03-16T00:00:00]"/>
        <member name="[CLASIFICADORES INGRESOS].[05-FECHA REGISTRO].&amp;[2016-03-17T00:00:00]"/>
        <member name="[CLASIFICADORES INGRESOS].[05-FECHA REGISTRO].&amp;[2016-03-18T00:00:00]"/>
        <member name="[CLASIFICADORES INGRESOS].[05-FECHA REGISTRO].&amp;[2016-03-19T00:00:00]"/>
        <member name="[CLASIFICADORES INGRESOS].[05-FECHA REGISTRO].&amp;[2016-03-20T00:00:00]"/>
        <member name="[CLASIFICADORES INGRESOS].[05-FECHA REGISTRO].&amp;[2016-03-21T00:00:00]"/>
        <member name="[CLASIFICADORES INGRESOS].[05-FECHA REGISTRO].&amp;[2016-03-22T00:00:00]"/>
        <member name="[CLASIFICADORES INGRESOS].[05-FECHA REGISTRO].&amp;[2016-03-23T00:00:00]"/>
        <member name="[CLASIFICADORES INGRESOS].[05-FECHA REGISTRO].&amp;[2016-03-24T00:00:00]"/>
        <member name="[CLASIFICADORES INGRESOS].[05-FECHA REGISTRO].&amp;[2016-03-26T00:00:00]"/>
        <member name="[CLASIFICADORES INGRESOS].[05-FECHA REGISTRO].&amp;[2016-03-27T00:00:00]"/>
        <member name="[CLASIFICADORES INGRESOS].[05-FECHA REGISTRO].&amp;[2016-03-28T00:00:00]"/>
        <member name="[CLASIFICADORES INGRESOS].[05-FECHA REGISTRO].&amp;[2016-03-29T00:00:00]"/>
        <member name="[CLASIFICADORES INGRESOS].[05-FECHA REGISTRO].&amp;[2016-03-30T00:00:00]"/>
        <member name="[CLASIFICADORES INGRESOS].[05-FECHA REGISTRO].&amp;[2016-03-31T00:00:00]"/>
        <member name="[CLASIFICADORES INGRESOS].[05-FECHA REGISTRO].&amp;[2016-04-01T00:00:00]"/>
        <member name="[CLASIFICADORES INGRESOS].[05-FECHA REGISTRO].&amp;[2016-04-04T00:00:00]"/>
        <member name="[CLASIFICADORES INGRESOS].[05-FECHA REGISTRO].&amp;[2016-04-05T00:00:00]"/>
        <member name="[CLASIFICADORES INGRESOS].[05-FECHA REGISTRO].&amp;[2016-04-06T00:00:00]"/>
        <member name="[CLASIFICADORES INGRESOS].[05-FECHA REGISTRO].&amp;[2016-04-07T00:00:00]"/>
        <member name="[CLASIFICADORES INGRESOS].[05-FECHA REGISTRO].&amp;[2016-04-08T00:00:00]"/>
        <member name="[CLASIFICADORES INGRESOS].[05-FECHA REGISTRO].&amp;[2016-04-11T00:00:00]"/>
        <member name="[CLASIFICADORES INGRESOS].[05-FECHA REGISTRO].&amp;[2016-04-12T00:00:00]"/>
        <member name="[CLASIFICADORES INGRESOS].[05-FECHA REGISTRO].&amp;[2016-04-13T00:00:00]"/>
        <member name="[CLASIFICADORES INGRESOS].[05-FECHA REGISTRO].&amp;[2016-04-14T00:00:00]"/>
        <member name="[CLASIFICADORES INGRESOS].[05-FECHA REGISTRO].&amp;[2016-04-15T00:00:00]"/>
        <member name="[CLASIFICADORES INGRESOS].[05-FECHA REGISTRO].&amp;[2016-04-18T00:00:00]"/>
        <member name="[CLASIFICADORES INGRESOS].[05-FECHA REGISTRO].&amp;[2016-04-19T00:00:00]"/>
        <member name="[CLASIFICADORES INGRESOS].[05-FECHA REGISTRO].&amp;[2016-04-20T00:00:00]"/>
        <member name="[CLASIFICADORES INGRESOS].[05-FECHA REGISTRO].&amp;[2016-04-21T00:00:00]"/>
        <member name="[CLASIFICADORES INGRESOS].[05-FECHA REGISTRO].&amp;[2016-04-22T00:00:00]"/>
        <member name="[CLASIFICADORES INGRESOS].[05-FECHA REGISTRO].&amp;[2016-04-23T00:00:00]"/>
        <member name="[CLASIFICADORES INGRESOS].[05-FECHA REGISTRO].&amp;[2016-04-25T00:00:00]"/>
        <member name="[CLASIFICADORES INGRESOS].[05-FECHA REGISTRO].&amp;[2016-04-26T00:00:00]"/>
        <member name="[CLASIFICADORES INGRESOS].[05-FECHA REGISTRO].&amp;[2016-04-27T00:00:00]"/>
        <member name="[CLASIFICADORES INGRESOS].[05-FECHA REGISTRO].&amp;[2016-04-28T00:00:00]"/>
        <member name="[CLASIFICADORES INGRESOS].[05-FECHA REGISTRO].&amp;[2016-04-29T00:00:00]"/>
        <member name="[CLASIFICADORES INGRESOS].[05-FECHA REGISTRO].&amp;[2016-04-30T00:00:00]"/>
        <member name="[CLASIFICADORES INGRESOS].[05-FECHA REGISTRO].&amp;[2016-05-03T00:00:00]"/>
        <member name="[CLASIFICADORES INGRESOS].[05-FECHA REGISTRO].&amp;[2016-05-04T00:00:00]"/>
        <member name="[CLASIFICADORES INGRESOS].[05-FECHA REGISTRO].&amp;[2016-05-05T00:00:00]"/>
        <member name="[CLASIFICADORES INGRESOS].[05-FECHA REGISTRO].&amp;[2016-05-06T00:00:00]"/>
        <member name="[CLASIFICADORES INGRESOS].[05-FECHA REGISTRO].&amp;[2016-05-07T00:00:00]"/>
        <member name="[CLASIFICADORES INGRESOS].[05-FECHA REGISTRO].&amp;[2016-05-09T00:00:00]"/>
        <member name="[CLASIFICADORES INGRESOS].[05-FECHA REGISTRO].&amp;[2016-05-10T00:00:00]"/>
        <member name="[CLASIFICADORES INGRESOS].[05-FECHA REGISTRO].&amp;[2016-05-11T00:00:00]"/>
        <member name="[CLASIFICADORES INGRESOS].[05-FECHA REGISTRO].&amp;[2016-05-12T00:00:00]"/>
        <member name="[CLASIFICADORES INGRESOS].[05-FECHA REGISTRO].&amp;[2016-05-13T00:00:00]"/>
        <member name="[CLASIFICADORES INGRESOS].[05-FECHA REGISTRO].&amp;[2016-05-16T00:00:00]"/>
        <member name="[CLASIFICADORES INGRESOS].[05-FECHA REGISTRO].&amp;[2016-05-17T00:00:00]"/>
        <member name="[CLASIFICADORES INGRESOS].[05-FECHA REGISTRO].&amp;[2016-05-18T00:00:00]"/>
        <member name="[CLASIFICADORES INGRESOS].[05-FECHA REGISTRO].&amp;[2016-05-19T00:00:00]"/>
        <member name="[CLASIFICADORES INGRESOS].[05-FECHA REGISTRO].&amp;[2016-05-20T00:00:00]"/>
        <member name="[CLASIFICADORES INGRESOS].[05-FECHA REGISTRO].&amp;[2016-05-21T00:00:00]"/>
        <member name="[CLASIFICADORES INGRESOS].[05-FECHA REGISTRO].&amp;[2016-05-23T00:00:00]"/>
        <member name="[CLASIFICADORES INGRESOS].[05-FECHA REGISTRO].&amp;[2016-05-24T00:00:00]"/>
        <member name="[CLASIFICADORES INGRESOS].[05-FECHA REGISTRO].&amp;[2016-05-25T00:00:00]"/>
        <member name="[CLASIFICADORES INGRESOS].[05-FECHA REGISTRO].&amp;[2016-05-26T00:00:00]"/>
        <member name="[CLASIFICADORES INGRESOS].[05-FECHA REGISTRO].&amp;[2016-05-27T00:00:00]"/>
        <member name="[CLASIFICADORES INGRESOS].[05-FECHA REGISTRO].&amp;[2016-05-28T00:00:00]"/>
        <member name="[CLASIFICADORES INGRESOS].[05-FECHA REGISTRO].&amp;[2016-05-30T00:00:00]"/>
        <member name="[CLASIFICADORES INGRESOS].[05-FECHA REGISTRO].&amp;[2016-05-31T00:00:00]"/>
        <member name="[CLASIFICADORES INGRESOS].[05-FECHA REGISTRO].&amp;[2016-06-01T00:00:00]"/>
        <member name="[CLASIFICADORES INGRESOS].[05-FECHA REGISTRO].&amp;[2016-06-02T00:00:00]"/>
        <member name="[CLASIFICADORES INGRESOS].[05-FECHA REGISTRO].&amp;[2016-06-03T00:00:00]"/>
        <member name="[CLASIFICADORES INGRESOS].[05-FECHA REGISTRO].&amp;[2016-06-04T00:00:00]"/>
        <member name="[CLASIFICADORES INGRESOS].[05-FECHA REGISTRO].&amp;[2016-06-06T00:00:00]"/>
        <member name="[CLASIFICADORES INGRESOS].[05-FECHA REGISTRO].&amp;[2016-06-07T00:00:00]"/>
        <member name="[CLASIFICADORES INGRESOS].[05-FECHA REGISTRO].&amp;[2016-06-08T00:00:00]"/>
        <member name="[CLASIFICADORES INGRESOS].[05-FECHA REGISTRO].&amp;[2016-06-09T00:00:00]"/>
        <member name="[CLASIFICADORES INGRESOS].[05-FECHA REGISTRO].&amp;[2016-06-10T00:00:00]"/>
        <member name="[CLASIFICADORES INGRESOS].[05-FECHA REGISTRO].&amp;[2016-06-11T00:00:00]"/>
        <member name="[CLASIFICADORES INGRESOS].[05-FECHA REGISTRO].&amp;[2016-06-13T00:00:00]"/>
        <member name="[CLASIFICADORES INGRESOS].[05-FECHA REGISTRO].&amp;[2016-06-14T00:00:00]"/>
        <member name="[CLASIFICADORES INGRESOS].[05-FECHA REGISTRO].&amp;[2016-06-15T00:00:00]"/>
        <member name="[CLASIFICADORES INGRESOS].[05-FECHA REGISTRO].&amp;[2016-06-16T00:00:00]"/>
        <member name="[CLASIFICADORES INGRESOS].[05-FECHA REGISTRO].&amp;[2016-06-17T00:00:00]"/>
        <member name="[CLASIFICADORES INGRESOS].[05-FECHA REGISTRO].&amp;[2016-06-18T00:00:00]"/>
        <member name="[CLASIFICADORES INGRESOS].[05-FECHA REGISTRO].&amp;[2016-06-19T00:00:00]"/>
        <member name="[CLASIFICADORES INGRESOS].[05-FECHA REGISTRO].&amp;[2016-06-20T00:00:00]"/>
        <member name="[CLASIFICADORES INGRESOS].[05-FECHA REGISTRO].&amp;[2016-06-21T00:00:00]"/>
        <member name="[CLASIFICADORES INGRESOS].[05-FECHA REGISTRO].&amp;[2016-06-22T00:00:00]"/>
        <member name="[CLASIFICADORES INGRESOS].[05-FECHA REGISTRO].&amp;[2016-06-23T00:00:00]"/>
        <member name="[CLASIFICADORES INGRESOS].[05-FECHA REGISTRO].&amp;[2016-06-24T00:00:00]"/>
        <member name="[CLASIFICADORES INGRESOS].[05-FECHA REGISTRO].&amp;[2016-06-25T00:00:00]"/>
        <member name="[CLASIFICADORES INGRESOS].[05-FECHA REGISTRO].&amp;[2016-06-27T00:00:00]"/>
        <member name="[CLASIFICADORES INGRESOS].[05-FECHA REGISTRO].&amp;[2016-06-28T00:00:00]"/>
        <member name="[CLASIFICADORES INGRESOS].[05-FECHA REGISTRO].&amp;[2016-06-29T00:00:00]"/>
        <member name="[CLASIFICADORES INGRESOS].[05-FECHA REGISTRO].&amp;[2016-06-30T00:00:00]"/>
        <member name="[CLASIFICADORES INGRESOS].[05-FECHA REGISTRO].&amp;[2016-07-01T00:00:00]"/>
        <member name="[CLASIFICADORES INGRESOS].[05-FECHA REGISTRO].&amp;[2016-07-02T00:00:00]"/>
        <member name="[CLASIFICADORES INGRESOS].[05-FECHA REGISTRO].&amp;[2016-07-03T00:00:00]"/>
        <member name="[CLASIFICADORES INGRESOS].[05-FECHA REGISTRO].&amp;[2016-07-04T00:00:00]"/>
        <member name="[CLASIFICADORES INGRESOS].[05-FECHA REGISTRO].&amp;[2016-07-05T00:00:00]"/>
        <member name="[CLASIFICADORES INGRESOS].[05-FECHA REGISTRO].&amp;[2016-07-06T00:00:00]"/>
        <member name="[CLASIFICADORES INGRESOS].[05-FECHA REGISTRO].&amp;[2016-07-07T00:00:00]"/>
        <member name="[CLASIFICADORES INGRESOS].[05-FECHA REGISTRO].&amp;[2016-07-08T00:00:00]"/>
        <member name="[CLASIFICADORES INGRESOS].[05-FECHA REGISTRO].&amp;[2016-07-09T00:00:00]"/>
        <member name="[CLASIFICADORES INGRESOS].[05-FECHA REGISTRO].&amp;[2016-07-10T00:00:00]"/>
        <member name="[CLASIFICADORES INGRESOS].[05-FECHA REGISTRO].&amp;[2016-07-11T00:00:00]"/>
        <member name="[CLASIFICADORES INGRESOS].[05-FECHA REGISTRO].&amp;[2016-07-12T00:00:00]"/>
        <member name="[CLASIFICADORES INGRESOS].[05-FECHA REGISTRO].&amp;[2016-07-13T00:00:00]"/>
        <member name="[CLASIFICADORES INGRESOS].[05-FECHA REGISTRO].&amp;[2016-07-14T00:00:00]"/>
        <member name="[CLASIFICADORES INGRESOS].[05-FECHA REGISTRO].&amp;[2016-07-15T00:00:00]"/>
        <member name="[CLASIFICADORES INGRESOS].[05-FECHA REGISTRO].&amp;[2016-07-16T00:00:00]"/>
        <member name="[CLASIFICADORES INGRESOS].[05-FECHA REGISTRO].&amp;[2016-07-18T00:00:00]"/>
        <member name="[CLASIFICADORES INGRESOS].[05-FECHA REGISTRO].&amp;[2016-07-19T00:00:00]"/>
        <member name="[CLASIFICADORES INGRESOS].[05-FECHA REGISTRO].&amp;[2016-07-20T00:00:00]"/>
        <member name="[CLASIFICADORES INGRESOS].[05-FECHA REGISTRO].&amp;[2016-07-21T00:00:00]"/>
        <member name="[CLASIFICADORES INGRESOS].[05-FECHA REGISTRO].&amp;[2016-07-22T00:00:00]"/>
        <member name="[CLASIFICADORES INGRESOS].[05-FECHA REGISTRO].&amp;[2016-07-25T00:00:00]"/>
        <member name="[CLASIFICADORES INGRESOS].[05-FECHA REGISTRO].&amp;[2016-07-26T00:00:00]"/>
        <member name="[CLASIFICADORES INGRESOS].[05-FECHA REGISTRO].&amp;[2016-07-27T00:00:00]"/>
        <member name="[CLASIFICADORES INGRESOS].[05-FECHA REGISTRO].&amp;[2016-07-28T00:00:00]"/>
        <member name="[CLASIFICADORES INGRESOS].[05-FECHA REGISTRO].&amp;[2016-07-29T00:00:00]"/>
        <member name="[CLASIFICADORES INGRESOS].[05-FECHA REGISTRO].&amp;[2016-07-30T00:00:00]"/>
        <member name="[CLASIFICADORES INGRESOS].[05-FECHA REGISTRO].&amp;[2016-08-01T00:00:00]"/>
        <member name="[CLASIFICADORES INGRESOS].[05-FECHA REGISTRO].&amp;[2016-08-02T00:00:00]"/>
        <member name="[CLASIFICADORES INGRESOS].[05-FECHA REGISTRO].&amp;[2016-08-03T00:00:00]"/>
        <member name="[CLASIFICADORES INGRESOS].[05-FECHA REGISTRO].&amp;[2016-08-04T00:00:00]"/>
        <member name="[CLASIFICADORES INGRESOS].[05-FECHA REGISTRO].&amp;[2016-08-05T00:00:00]"/>
        <member name="[CLASIFICADORES INGRESOS].[05-FECHA REGISTRO].&amp;[2016-08-08T00:00:00]"/>
        <member name="[CLASIFICADORES INGRESOS].[05-FECHA REGISTRO].&amp;[2016-08-09T00:00:00]"/>
        <member name="[CLASIFICADORES INGRESOS].[05-FECHA REGISTRO].&amp;[2016-08-10T00:00:00]"/>
        <member name="[CLASIFICADORES INGRESOS].[05-FECHA REGISTRO].&amp;[2016-08-11T00:00:00]"/>
        <member name="[CLASIFICADORES INGRESOS].[05-FECHA REGISTRO].&amp;[2016-08-12T00:00:00]"/>
        <member name="[CLASIFICADORES INGRESOS].[05-FECHA REGISTRO].&amp;[2016-08-15T00:00:00]"/>
        <member name="[CLASIFICADORES INGRESOS].[05-FECHA REGISTRO].&amp;[2016-08-17T00:00:00]"/>
        <member name="[CLASIFICADORES INGRESOS].[05-FECHA REGISTRO].&amp;[2016-08-18T00:00:00]"/>
        <member name="[CLASIFICADORES INGRESOS].[05-FECHA REGISTRO].&amp;[2016-08-19T00:00:00]"/>
        <member name="[CLASIFICADORES INGRESOS].[05-FECHA REGISTRO].&amp;[2016-08-20T00:00:00]"/>
        <member name="[CLASIFICADORES INGRESOS].[05-FECHA REGISTRO].&amp;[2016-08-21T00:00:00]"/>
        <member name="[CLASIFICADORES INGRESOS].[05-FECHA REGISTRO].&amp;[2016-08-22T00:00:00]"/>
        <member name="[CLASIFICADORES INGRESOS].[05-FECHA REGISTRO].&amp;[2016-08-23T00:00:00]"/>
        <member name="[CLASIFICADORES INGRESOS].[05-FECHA REGISTRO].&amp;[2016-08-24T00:00:00]"/>
        <member name="[CLASIFICADORES INGRESOS].[05-FECHA REGISTRO].&amp;[2016-08-25T00:00:00]"/>
        <member name="[CLASIFICADORES INGRESOS].[05-FECHA REGISTRO].&amp;[2016-08-26T00:00:00]"/>
        <member name="[CLASIFICADORES INGRESOS].[05-FECHA REGISTRO].&amp;[2016-08-27T00:00:00]"/>
        <member name="[CLASIFICADORES INGRESOS].[05-FECHA REGISTRO].&amp;[2016-08-29T00:00:00]"/>
        <member name="[CLASIFICADORES INGRESOS].[05-FECHA REGISTRO].&amp;[2016-08-30T00:00:00]"/>
        <member name="[CLASIFICADORES INGRESOS].[05-FECHA REGISTRO].&amp;[2016-08-31T00:00:00]"/>
        <member name="[CLASIFICADORES INGRESOS].[05-FECHA REGISTRO].&amp;[2016-09-01T00:00:00]"/>
        <member name="[CLASIFICADORES INGRESOS].[05-FECHA REGISTRO].&amp;[2016-09-02T00:00:00]"/>
        <member name="[CLASIFICADORES INGRESOS].[05-FECHA REGISTRO].&amp;[2016-09-05T00:00:00]"/>
        <member name="[CLASIFICADORES INGRESOS].[05-FECHA REGISTRO].&amp;[2016-09-06T00:00:00]"/>
        <member name="[CLASIFICADORES INGRESOS].[05-FECHA REGISTRO].&amp;[2016-09-07T00:00:00]"/>
        <member name="[CLASIFICADORES INGRESOS].[05-FECHA REGISTRO].&amp;[2016-09-08T00:00:00]"/>
        <member name="[CLASIFICADORES INGRESOS].[05-FECHA REGISTRO].&amp;[2016-09-09T00:00:00]"/>
        <member name="[CLASIFICADORES INGRESOS].[05-FECHA REGISTRO].&amp;[2016-09-10T00:00:00]"/>
        <member name="[CLASIFICADORES INGRESOS].[05-FECHA REGISTRO].&amp;[2016-09-12T00:00:00]"/>
        <member name="[CLASIFICADORES INGRESOS].[05-FECHA REGISTRO].&amp;[2016-09-13T00:00:00]"/>
        <member name="[CLASIFICADORES INGRESOS].[05-FECHA REGISTRO].&amp;[2016-09-14T00:00:00]"/>
        <member name="[CLASIFICADORES INGRESOS].[05-FECHA REGISTRO].&amp;[2016-09-15T00:00:00]"/>
        <member name="[CLASIFICADORES INGRESOS].[05-FECHA REGISTRO].&amp;[2016-09-16T00:00:00]"/>
        <member name="[CLASIFICADORES INGRESOS].[05-FECHA REGISTRO].&amp;[2016-09-17T00:00:00]"/>
        <member name="[CLASIFICADORES INGRESOS].[05-FECHA REGISTRO].&amp;[2016-09-19T00:00:00]"/>
        <member name="[CLASIFICADORES INGRESOS].[05-FECHA REGISTRO].&amp;[2016-09-20T00:00:00]"/>
        <member name="[CLASIFICADORES INGRESOS].[05-FECHA REGISTRO].&amp;[2016-09-21T00:00:00]"/>
        <member name="[CLASIFICADORES INGRESOS].[05-FECHA REGISTRO].&amp;[2016-09-22T00:00:00]"/>
        <member name="[CLASIFICADORES INGRESOS].[05-FECHA REGISTRO].&amp;[2016-09-23T00:00:00]"/>
        <member name="[CLASIFICADORES INGRESOS].[05-FECHA REGISTRO].&amp;[2016-09-24T00:00:00]"/>
        <member name="[CLASIFICADORES INGRESOS].[05-FECHA REGISTRO].&amp;[2016-09-26T00:00:00]"/>
        <member name="[CLASIFICADORES INGRESOS].[05-FECHA REGISTRO].&amp;[2016-09-27T00:00:00]"/>
        <member name="[CLASIFICADORES INGRESOS].[05-FECHA REGISTRO].&amp;[2016-09-28T00:00:00]"/>
        <member name="[CLASIFICADORES INGRESOS].[05-FECHA REGISTRO].&amp;[2016-09-29T00:00:00]"/>
        <member name="[CLASIFICADORES INGRESOS].[05-FECHA REGISTRO].&amp;[2016-09-30T00:00:00]"/>
        <member name="[CLASIFICADORES INGRESOS].[05-FECHA REGISTRO].&amp;[2016-10-01T00:00:00]"/>
        <member name="[CLASIFICADORES INGRESOS].[05-FECHA REGISTRO].&amp;[2016-10-02T00:00:00]"/>
        <member name="[CLASIFICADORES INGRESOS].[05-FECHA REGISTRO].&amp;[2016-10-03T00:00:00]"/>
        <member name="[CLASIFICADORES INGRESOS].[05-FECHA REGISTRO].&amp;[2016-10-04T00:00:00]"/>
        <member name="[CLASIFICADORES INGRESOS].[05-FECHA REGISTRO].&amp;[2016-10-05T00:00:00]"/>
        <member name="[CLASIFICADORES INGRESOS].[05-FECHA REGISTRO].&amp;[2016-10-06T00:00:00]"/>
        <member name="[CLASIFICADORES INGRESOS].[05-FECHA REGISTRO].&amp;[2016-10-07T00:00:00]"/>
        <member name="[CLASIFICADORES INGRESOS].[05-FECHA REGISTRO].&amp;[2016-10-10T00:00:00]"/>
        <member name="[CLASIFICADORES INGRESOS].[05-FECHA REGISTRO].&amp;[2016-10-11T00:00:00]"/>
        <member name="[CLASIFICADORES INGRESOS].[05-FECHA REGISTRO].&amp;[2016-10-12T00:00:00]"/>
        <member name="[CLASIFICADORES INGRESOS].[05-FECHA REGISTRO].&amp;[2016-10-13T00:00:00]"/>
        <member name="[CLASIFICADORES INGRESOS].[05-FECHA REGISTRO].&amp;[2016-10-14T00:00:00]"/>
        <member name="[CLASIFICADORES INGRESOS].[05-FECHA REGISTRO].&amp;[2016-10-15T00:00:00]"/>
        <member name="[CLASIFICADORES INGRESOS].[05-FECHA REGISTRO].&amp;[2016-10-16T00:00:00]"/>
        <member name="[CLASIFICADORES INGRESOS].[05-FECHA REGISTRO].&amp;[2016-10-17T00:00:00]"/>
        <member name="[CLASIFICADORES INGRESOS].[05-FECHA REGISTRO].&amp;[2016-10-18T00:00:00]"/>
        <member name="[CLASIFICADORES INGRESOS].[05-FECHA REGISTRO].&amp;[2016-10-19T00:00:00]"/>
        <member name="[CLASIFICADORES INGRESOS].[05-FECHA REGISTRO].&amp;[2016-10-20T00:00:00]"/>
        <member name="[CLASIFICADORES INGRESOS].[05-FECHA REGISTRO].&amp;[2016-10-21T00:00:00]"/>
        <member name="[CLASIFICADORES INGRESOS].[05-FECHA REGISTRO].&amp;[2016-10-22T00:00:00]"/>
        <member name="[CLASIFICADORES INGRESOS].[05-FECHA REGISTRO].&amp;[2016-10-23T00:00:00]"/>
        <member name="[CLASIFICADORES INGRESOS].[05-FECHA REGISTRO].&amp;[2016-10-24T00:00:00]"/>
        <member name="[CLASIFICADORES INGRESOS].[05-FECHA REGISTRO].&amp;[2016-10-25T00:00:00]"/>
        <member name="[CLASIFICADORES INGRESOS].[05-FECHA REGISTRO].&amp;[2016-10-26T00:00:00]"/>
        <member name="[CLASIFICADORES INGRESOS].[05-FECHA REGISTRO].&amp;[2016-10-27T00:00:00]"/>
        <member name="[CLASIFICADORES INGRESOS].[05-FECHA REGISTRO].&amp;[2016-10-28T00:00:00]"/>
        <member name="[CLASIFICADORES INGRESOS].[05-FECHA REGISTRO].&amp;[2016-10-29T00:00:00]"/>
        <member name="[CLASIFICADORES INGRESOS].[05-FECHA REGISTRO].&amp;[2016-10-31T00:00:00]"/>
        <member name="[CLASIFICADORES INGRESOS].[05-FECHA REGISTRO].&amp;[2016-11-01T00:00:00]"/>
        <member name="[CLASIFICADORES INGRESOS].[05-FECHA REGISTRO].&amp;[2016-11-02T00:00:00]"/>
        <member name="[CLASIFICADORES INGRESOS].[05-FECHA REGISTRO].&amp;[2016-11-03T00:00:00]"/>
        <member name="[CLASIFICADORES INGRESOS].[05-FECHA REGISTRO].&amp;[2016-11-04T00:00:00]"/>
        <member name="[CLASIFICADORES INGRESOS].[05-FECHA REGISTRO].&amp;[2016-11-05T00:00:00]"/>
        <member name="[CLASIFICADORES INGRESOS].[05-FECHA REGISTRO].&amp;[2016-11-07T00:00:00]"/>
        <member name="[CLASIFICADORES INGRESOS].[05-FECHA REGISTRO].&amp;[2016-11-08T00:00:00]"/>
        <member name="[CLASIFICADORES INGRESOS].[05-FECHA REGISTRO].&amp;[2016-11-09T00:00:00]"/>
        <member name="[CLASIFICADORES INGRESOS].[05-FECHA REGISTRO].&amp;[2016-11-10T00:00:00]"/>
        <member name="[CLASIFICADORES INGRESOS].[05-FECHA REGISTRO].&amp;[2016-11-11T00:00:00]"/>
        <member name="[CLASIFICADORES INGRESOS].[05-FECHA REGISTRO].&amp;[2016-11-12T00:00:00]"/>
        <member name="[CLASIFICADORES INGRESOS].[05-FECHA REGISTRO].&amp;[2016-11-14T00:00:00]"/>
        <member name="[CLASIFICADORES INGRESOS].[05-FECHA REGISTRO].&amp;[2016-11-15T00:00:00]"/>
        <member name="[CLASIFICADORES INGRESOS].[05-FECHA REGISTRO].&amp;[2016-11-16T00:00:00]"/>
        <member name="[CLASIFICADORES INGRESOS].[05-FECHA REGISTRO].&amp;[2016-11-17T00:00:00]"/>
        <member name="[CLASIFICADORES INGRESOS].[05-FECHA REGISTRO].&amp;[2016-11-18T00:00:00]"/>
        <member name="[CLASIFICADORES INGRESOS].[05-FECHA REGISTRO].&amp;[2016-11-19T00:00:00]"/>
        <member name="[CLASIFICADORES INGRESOS].[05-FECHA REGISTRO].&amp;[2016-11-21T00:00:00]"/>
        <member name="[CLASIFICADORES INGRESOS].[05-FECHA REGISTRO].&amp;[2016-11-22T00:00:00]"/>
        <member name="[CLASIFICADORES INGRESOS].[05-FECHA REGISTRO].&amp;[2016-11-23T00:00:00]"/>
        <member name="[CLASIFICADORES INGRESOS].[05-FECHA REGISTRO].&amp;[2016-11-24T00:00:00]"/>
        <member name="[CLASIFICADORES INGRESOS].[05-FECHA REGISTRO].&amp;[2016-11-25T00:00:00]"/>
        <member name="[CLASIFICADORES INGRESOS].[05-FECHA REGISTRO].&amp;[2016-11-26T00:00:00]"/>
        <member name="[CLASIFICADORES INGRESOS].[05-FECHA REGISTRO].&amp;[2016-11-27T00:00:00]"/>
        <member name="[CLASIFICADORES INGRESOS].[05-FECHA REGISTRO].&amp;[2016-11-28T00:00:00]"/>
        <member name="[CLASIFICADORES INGRESOS].[05-FECHA REGISTRO].&amp;[2016-11-29T00:00:00]"/>
        <member name="[CLASIFICADORES INGRESOS].[05-FECHA REGISTRO].&amp;[2016-11-30T00:00:00]"/>
        <member name="[CLASIFICADORES INGRESOS].[05-FECHA REGISTRO].&amp;[2016-12-01T00:00:00]"/>
        <member name="[CLASIFICADORES INGRESOS].[05-FECHA REGISTRO].&amp;[2016-12-02T00:00:00]"/>
        <member name="[CLASIFICADORES INGRESOS].[05-FECHA REGISTRO].&amp;[2016-12-03T00:00:00]"/>
        <member name="[CLASIFICADORES INGRESOS].[05-FECHA REGISTRO].&amp;[2016-12-05T00:00:00]"/>
        <member name="[CLASIFICADORES INGRESOS].[05-FECHA REGISTRO].&amp;[2016-12-06T00:00:00]"/>
        <member name="[CLASIFICADORES INGRESOS].[05-FECHA REGISTRO].&amp;[2016-12-07T00:00:00]"/>
        <member name="[CLASIFICADORES INGRESOS].[05-FECHA REGISTRO].&amp;[2016-12-08T00:00:00]"/>
        <member name="[CLASIFICADORES INGRESOS].[05-FECHA REGISTRO].&amp;[2016-12-09T00:00:00]"/>
        <member name="[CLASIFICADORES INGRESOS].[05-FECHA REGISTRO].&amp;[2016-12-10T00:00:00]"/>
        <member name="[CLASIFICADORES INGRESOS].[05-FECHA REGISTRO].&amp;[2016-12-11T00:00:00]"/>
        <member name="[CLASIFICADORES INGRESOS].[05-FECHA REGISTRO].&amp;[2016-12-12T00:00:00]"/>
        <member name="[CLASIFICADORES INGRESOS].[05-FECHA REGISTRO].&amp;[2016-12-13T00:00:00]"/>
        <member name="[CLASIFICADORES INGRESOS].[05-FECHA REGISTRO].&amp;[2016-12-14T00:00:00]"/>
        <member name="[CLASIFICADORES INGRESOS].[05-FECHA REGISTRO].&amp;[2016-12-15T00:00:00]"/>
        <member name="[CLASIFICADORES INGRESOS].[05-FECHA REGISTRO].&amp;[2016-12-16T00:00:00]"/>
        <member name="[CLASIFICADORES INGRESOS].[05-FECHA REGISTRO].&amp;[2016-12-17T00:00:00]"/>
        <member name="[CLASIFICADORES INGRESOS].[05-FECHA REGISTRO].&amp;[2016-12-19T00:00:00]"/>
        <member name="[CLASIFICADORES INGRESOS].[05-FECHA REGISTRO].&amp;[2016-12-20T00:00:00]"/>
        <member name="[CLASIFICADORES INGRESOS].[05-FECHA REGISTRO].&amp;[2016-12-21T00:00:00]"/>
        <member name="[CLASIFICADORES INGRESOS].[05-FECHA REGISTRO].&amp;[2016-12-22T00:00:00]"/>
        <member name="[CLASIFICADORES INGRESOS].[05-FECHA REGISTRO].&amp;[2016-12-23T00:00:00]"/>
        <member name="[CLASIFICADORES INGRESOS].[05-FECHA REGISTRO].&amp;[2016-12-24T00:00:00]"/>
        <member name="[CLASIFICADORES INGRESOS].[05-FECHA REGISTRO].&amp;[2016-12-25T00:00:00]"/>
        <member name="[CLASIFICADORES INGRESOS].[05-FECHA REGISTRO].&amp;[2016-12-26T00:00:00]"/>
        <member name="[CLASIFICADORES INGRESOS].[05-FECHA REGISTRO].&amp;[2016-12-27T00:00:00]"/>
        <member name="[CLASIFICADORES INGRESOS].[05-FECHA REGISTRO].&amp;[2016-12-28T00:00:00]"/>
        <member name="[CLASIFICADORES INGRESOS].[05-FECHA REGISTRO].&amp;[2016-12-29T00:00:00]"/>
        <member name="[CLASIFICADORES INGRESOS].[05-FECHA REGISTRO].&amp;[2016-12-30T00:00:00]"/>
        <member name="[CLASIFICADORES INGRESOS].[05-FECHA REGISTRO].&amp;[2017-01-03T00:00:00]"/>
        <member name="[CLASIFICADORES INGRESOS].[05-FECHA REGISTRO].&amp;[2017-01-04T00:00:00]"/>
        <member name="[CLASIFICADORES INGRESOS].[05-FECHA REGISTRO].&amp;[2017-01-05T00:00:00]"/>
        <member name="[CLASIFICADORES INGRESOS].[05-FECHA REGISTRO].&amp;[2017-01-06T00:00:00]"/>
        <member name="[CLASIFICADORES INGRESOS].[05-FECHA REGISTRO].&amp;[2017-01-08T00:00:00]"/>
        <member name="[CLASIFICADORES INGRESOS].[05-FECHA REGISTRO].&amp;[2017-01-10T00:00:00]"/>
        <member name="[CLASIFICADORES INGRESOS].[05-FECHA REGISTRO].&amp;[2017-01-11T00:00:00]"/>
        <member name="[CLASIFICADORES INGRESOS].[05-FECHA REGISTRO].&amp;[2017-01-12T00:00:00]"/>
        <member name="[CLASIFICADORES INGRESOS].[05-FECHA REGISTRO].&amp;[2017-01-13T00:00:00]"/>
        <member name="[CLASIFICADORES INGRESOS].[05-FECHA REGISTRO].&amp;[2017-01-16T00:00:00]"/>
        <member name="[CLASIFICADORES INGRESOS].[05-FECHA REGISTRO].&amp;[2017-01-17T00:00:00]"/>
        <member name="[CLASIFICADORES INGRESOS].[05-FECHA REGISTRO].&amp;[2017-01-18T00:00:00]"/>
        <member name="[CLASIFICADORES INGRESOS].[05-FECHA REGISTRO].&amp;[2017-01-19T00:00:00]"/>
        <member name="[CLASIFICADORES INGRESOS].[05-FECHA REGISTRO].&amp;[2017-01-20T00:00:00]"/>
        <member name="[CLASIFICADORES INGRESOS].[05-FECHA REGISTRO].&amp;[2017-01-23T00:00:00]"/>
        <member name="[CLASIFICADORES INGRESOS].[05-FECHA REGISTRO].&amp;[2017-01-24T00:00:00]"/>
        <member name="[CLASIFICADORES INGRESOS].[05-FECHA REGISTRO].&amp;[2017-01-25T00:00:00]"/>
        <member name="[CLASIFICADORES INGRESOS].[05-FECHA REGISTRO].&amp;[2017-01-26T00:00:00]"/>
        <member name="[CLASIFICADORES INGRESOS].[05-FECHA REGISTRO].&amp;[2017-01-27T00:00:00]"/>
        <member name="[CLASIFICADORES INGRESOS].[05-FECHA REGISTRO].&amp;[2017-01-28T00:00:00]"/>
        <member name="[CLASIFICADORES INGRESOS].[05-FECHA REGISTRO].&amp;[2017-01-31T00:00:00]"/>
        <member name="[CLASIFICADORES INGRESOS].[05-FECHA REGISTRO].&amp;[2017-02-01T00:00:00]"/>
        <member name="[CLASIFICADORES INGRESOS].[05-FECHA REGISTRO].&amp;[2017-02-02T00:00:00]"/>
        <member name="[CLASIFICADORES INGRESOS].[05-FECHA REGISTRO].&amp;[2017-02-03T00:00:00]"/>
        <member name="[CLASIFICADORES INGRESOS].[05-FECHA REGISTRO].&amp;[2017-02-04T00:00:00]"/>
        <member name="[CLASIFICADORES INGRESOS].[05-FECHA REGISTRO].&amp;[2017-02-06T00:00:00]"/>
        <member name="[CLASIFICADORES INGRESOS].[05-FECHA REGISTRO].&amp;[2017-02-07T00:00:00]"/>
        <member name="[CLASIFICADORES INGRESOS].[05-FECHA REGISTRO].&amp;[2017-02-08T00:00:00]"/>
        <member name="[CLASIFICADORES INGRESOS].[05-FECHA REGISTRO].&amp;[2017-02-09T00:00:00]"/>
        <member name="[CLASIFICADORES INGRESOS].[05-FECHA REGISTRO].&amp;[2017-02-10T00:00:00]"/>
        <member name="[CLASIFICADORES INGRESOS].[05-FECHA REGISTRO].&amp;[2017-02-11T00:00:00]"/>
        <member name="[CLASIFICADORES INGRESOS].[05-FECHA REGISTRO].&amp;[2017-02-13T00:00:00]"/>
        <member name="[CLASIFICADORES INGRESOS].[05-FECHA REGISTRO].&amp;[2017-02-14T00:00:00]"/>
        <member name="[CLASIFICADORES INGRESOS].[05-FECHA REGISTRO].&amp;[2017-02-15T00:00:00]"/>
        <member name="[CLASIFICADORES INGRESOS].[05-FECHA REGISTRO].&amp;[2017-02-16T00:00:00]"/>
        <member name="[CLASIFICADORES INGRESOS].[05-FECHA REGISTRO].&amp;[2017-02-17T00:00:00]"/>
        <member name="[CLASIFICADORES INGRESOS].[05-FECHA REGISTRO].&amp;[2017-02-18T00:00:00]"/>
        <member name="[CLASIFICADORES INGRESOS].[05-FECHA REGISTRO].&amp;[2017-02-19T00:00:00]"/>
        <member name="[CLASIFICADORES INGRESOS].[05-FECHA REGISTRO].&amp;[2017-02-20T00:00:00]"/>
        <member name="[CLASIFICADORES INGRESOS].[05-FECHA REGISTRO].&amp;[2017-02-21T00:00:00]"/>
        <member name="[CLASIFICADORES INGRESOS].[05-FECHA REGISTRO].&amp;[2017-02-22T00:00:00]"/>
        <member name="[CLASIFICADORES INGRESOS].[05-FECHA REGISTRO].&amp;[2017-02-23T00:00:00]"/>
        <member name="[CLASIFICADORES INGRESOS].[05-FECHA REGISTRO].&amp;[2017-02-24T00:00:00]"/>
        <member name="[CLASIFICADORES INGRESOS].[05-FECHA REGISTRO].&amp;[2017-02-25T00:00:00]"/>
        <member name="[CLASIFICADORES INGRESOS].[05-FECHA REGISTRO].&amp;[2017-02-26T00:00:00]"/>
        <member name="[CLASIFICADORES INGRESOS].[05-FECHA REGISTRO].&amp;[2017-02-27T00:00:00]"/>
        <member name="[CLASIFICADORES INGRESOS].[05-FECHA REGISTRO].&amp;[2017-02-28T00:00:00]"/>
        <member name="[CLASIFICADORES INGRESOS].[05-FECHA REGISTRO].&amp;[2017-03-01T00:00:00]"/>
        <member name="[CLASIFICADORES INGRESOS].[05-FECHA REGISTRO].&amp;[2017-03-02T00:00:00]"/>
        <member name="[CLASIFICADORES INGRESOS].[05-FECHA REGISTRO].&amp;[2017-03-03T00:00:00]"/>
        <member name="[CLASIFICADORES INGRESOS].[05-FECHA REGISTRO].&amp;[2017-03-04T00:00:00]"/>
        <member name="[CLASIFICADORES INGRESOS].[05-FECHA REGISTRO].&amp;[2017-03-06T00:00:00]"/>
        <member name="[CLASIFICADORES INGRESOS].[05-FECHA REGISTRO].&amp;[2017-03-07T00:00:00]"/>
        <member name="[CLASIFICADORES INGRESOS].[05-FECHA REGISTRO].&amp;[2017-03-08T00:00:00]"/>
        <member name="[CLASIFICADORES INGRESOS].[05-FECHA REGISTRO].&amp;[2017-03-09T00:00:00]"/>
        <member name="[CLASIFICADORES INGRESOS].[05-FECHA REGISTRO].&amp;[2017-03-10T00:00:00]"/>
        <member name="[CLASIFICADORES INGRESOS].[05-FECHA REGISTRO].&amp;[2017-03-12T00:00:00]"/>
        <member name="[CLASIFICADORES INGRESOS].[05-FECHA REGISTRO].&amp;[2017-03-13T00:00:00]"/>
        <member name="[CLASIFICADORES INGRESOS].[05-FECHA REGISTRO].&amp;[2017-03-14T00:00:00]"/>
        <member name="[CLASIFICADORES INGRESOS].[05-FECHA REGISTRO].&amp;[2017-03-15T00:00:00]"/>
        <member name="[CLASIFICADORES INGRESOS].[05-FECHA REGISTRO].&amp;[2017-03-16T00:00:00]"/>
        <member name="[CLASIFICADORES INGRESOS].[05-FECHA REGISTRO].&amp;[2017-03-17T00:00:00]"/>
        <member name="[CLASIFICADORES INGRESOS].[05-FECHA REGISTRO].&amp;[2017-03-18T00:00:00]"/>
        <member name="[CLASIFICADORES INGRESOS].[05-FECHA REGISTRO].&amp;[2017-03-20T00:00:00]"/>
        <member name="[CLASIFICADORES INGRESOS].[05-FECHA REGISTRO].&amp;[2017-03-21T00:00:00]"/>
        <member name="[CLASIFICADORES INGRESOS].[05-FECHA REGISTRO].&amp;[2017-03-22T00:00:00]"/>
        <member name="[CLASIFICADORES INGRESOS].[05-FECHA REGISTRO].&amp;[2017-03-23T00:00:00]"/>
        <member name="[CLASIFICADORES INGRESOS].[05-FECHA REGISTRO].&amp;[2017-03-24T00:00:00]"/>
        <member name="[CLASIFICADORES INGRESOS].[05-FECHA REGISTRO].&amp;[2017-03-25T00:00:00]"/>
        <member name="[CLASIFICADORES INGRESOS].[05-FECHA REGISTRO].&amp;[2017-03-27T00:00:00]"/>
        <member name="[CLASIFICADORES INGRESOS].[05-FECHA REGISTRO].&amp;[2017-03-28T00:00:00]"/>
        <member name="[CLASIFICADORES INGRESOS].[05-FECHA REGISTRO].&amp;[2017-03-29T00:00:00]"/>
        <member name="[CLASIFICADORES INGRESOS].[05-FECHA REGISTRO].&amp;[2017-03-30T00:00:00]"/>
        <member name="[CLASIFICADORES INGRESOS].[05-FECHA REGISTRO].&amp;[2017-03-31T00:00:00]"/>
        <member name="[CLASIFICADORES INGRESOS].[05-FECHA REGISTRO].&amp;[2017-04-01T00:00:00]"/>
        <member name="[CLASIFICADORES INGRESOS].[05-FECHA REGISTRO].&amp;[2017-04-03T00:00:00]"/>
        <member name="[CLASIFICADORES INGRESOS].[05-FECHA REGISTRO].&amp;[2017-04-04T00:00:00]"/>
        <member name="[CLASIFICADORES INGRESOS].[05-FECHA REGISTRO].&amp;[2017-04-05T00:00:00]"/>
        <member name="[CLASIFICADORES INGRESOS].[05-FECHA REGISTRO].&amp;[2017-04-06T00:00:00]"/>
        <member name="[CLASIFICADORES INGRESOS].[05-FECHA REGISTRO].&amp;[2017-04-07T00:00:00]"/>
        <member name="[CLASIFICADORES INGRESOS].[05-FECHA REGISTRO].&amp;[2017-04-08T00:00:00]"/>
        <member name="[CLASIFICADORES INGRESOS].[05-FECHA REGISTRO].&amp;[2017-04-09T00:00:00]"/>
        <member name="[CLASIFICADORES INGRESOS].[05-FECHA REGISTRO].&amp;[2017-04-10T00:00:00]"/>
        <member name="[CLASIFICADORES INGRESOS].[05-FECHA REGISTRO].&amp;[2017-04-11T00:00:00]"/>
        <member name="[CLASIFICADORES INGRESOS].[05-FECHA REGISTRO].&amp;[2017-04-12T00:00:00]"/>
        <member name="[CLASIFICADORES INGRESOS].[05-FECHA REGISTRO].&amp;[2017-04-13T00:00:00]"/>
        <member name="[CLASIFICADORES INGRESOS].[05-FECHA REGISTRO].&amp;[2017-04-16T00:00:00]"/>
        <member name="[CLASIFICADORES INGRESOS].[05-FECHA REGISTRO].&amp;[2017-04-17T00:00:00]"/>
        <member name="[CLASIFICADORES INGRESOS].[05-FECHA REGISTRO].&amp;[2017-04-18T00:00:00]"/>
        <member name="[CLASIFICADORES INGRESOS].[05-FECHA REGISTRO].&amp;[2017-04-19T00:00:00]"/>
        <member name="[CLASIFICADORES INGRESOS].[05-FECHA REGISTRO].&amp;[2017-04-20T00:00:00]"/>
        <member name="[CLASIFICADORES INGRESOS].[05-FECHA REGISTRO].&amp;[2017-04-21T00:00:00]"/>
        <member name="[CLASIFICADORES INGRESOS].[05-FECHA REGISTRO].&amp;[2017-04-22T00:00:00]"/>
        <member name="[CLASIFICADORES INGRESOS].[05-FECHA REGISTRO].&amp;[2017-04-24T00:00:00]"/>
        <member name="[CLASIFICADORES INGRESOS].[05-FECHA REGISTRO].&amp;[2017-04-25T00:00:00]"/>
        <member name="[CLASIFICADORES INGRESOS].[05-FECHA REGISTRO].&amp;[2017-04-26T00:00:00]"/>
        <member name="[CLASIFICADORES INGRESOS].[05-FECHA REGISTRO].&amp;[2017-04-27T00:00:00]"/>
        <member name="[CLASIFICADORES INGRESOS].[05-FECHA REGISTRO].&amp;[2017-04-28T00:00:00]"/>
        <member name="[CLASIFICADORES INGRESOS].[05-FECHA REGISTRO].&amp;[2017-04-29T00:00:00]"/>
        <member name="[CLASIFICADORES INGRESOS].[05-FECHA REGISTRO].&amp;[2017-05-01T00:00:00]"/>
        <member name="[CLASIFICADORES INGRESOS].[05-FECHA REGISTRO].&amp;[2017-05-02T00:00:00]"/>
        <member name="[CLASIFICADORES INGRESOS].[05-FECHA REGISTRO].&amp;[2017-05-03T00:00:00]"/>
        <member name="[CLASIFICADORES INGRESOS].[05-FECHA REGISTRO].&amp;[2017-05-04T00:00:00]"/>
        <member name="[CLASIFICADORES INGRESOS].[05-FECHA REGISTRO].&amp;[2017-05-05T00:00:00]"/>
        <member name="[CLASIFICADORES INGRESOS].[05-FECHA REGISTRO].&amp;[2017-05-06T00:00:00]"/>
        <member name="[CLASIFICADORES INGRESOS].[05-FECHA REGISTRO].&amp;[2017-05-08T00:00:00]"/>
        <member name="[CLASIFICADORES INGRESOS].[05-FECHA REGISTRO].&amp;[2017-05-09T00:00:00]"/>
        <member name="[CLASIFICADORES INGRESOS].[05-FECHA REGISTRO].&amp;[2017-05-10T00:00:00]"/>
        <member name="[CLASIFICADORES INGRESOS].[05-FECHA REGISTRO].&amp;[2017-05-11T00:00:00]"/>
        <member name="[CLASIFICADORES INGRESOS].[05-FECHA REGISTRO].&amp;[2017-05-12T00:00:00]"/>
        <member name="[CLASIFICADORES INGRESOS].[05-FECHA REGISTRO].&amp;[2017-05-13T00:00:00]"/>
        <member name="[CLASIFICADORES INGRESOS].[05-FECHA REGISTRO].&amp;[2017-05-15T00:00:00]"/>
        <member name="[CLASIFICADORES INGRESOS].[05-FECHA REGISTRO].&amp;[2017-05-16T00:00:00]"/>
        <member name="[CLASIFICADORES INGRESOS].[05-FECHA REGISTRO].&amp;[2017-05-17T00:00:00]"/>
        <member name="[CLASIFICADORES INGRESOS].[05-FECHA REGISTRO].&amp;[2017-05-18T00:00:00]"/>
        <member name="[CLASIFICADORES INGRESOS].[05-FECHA REGISTRO].&amp;[2017-05-19T00:00:00]"/>
        <member name="[CLASIFICADORES INGRESOS].[05-FECHA REGISTRO].&amp;[2017-05-20T00:00:00]"/>
        <member name="[CLASIFICADORES INGRESOS].[05-FECHA REGISTRO].&amp;[2017-05-22T00:00:00]"/>
        <member name="[CLASIFICADORES INGRESOS].[05-FECHA REGISTRO].&amp;[2017-05-23T00:00:00]"/>
        <member name="[CLASIFICADORES INGRESOS].[05-FECHA REGISTRO].&amp;[2017-05-24T00:00:00]"/>
        <member name="[CLASIFICADORES INGRESOS].[05-FECHA REGISTRO].&amp;[2017-05-25T00:00:00]"/>
        <member name="[CLASIFICADORES INGRESOS].[05-FECHA REGISTRO].&amp;[2017-05-26T00:00:00]"/>
        <member name="[CLASIFICADORES INGRESOS].[05-FECHA REGISTRO].&amp;[2017-05-27T00:00:00]"/>
        <member name="[CLASIFICADORES INGRESOS].[05-FECHA REGISTRO].&amp;[2017-05-29T00:00:00]"/>
        <member name="[CLASIFICADORES INGRESOS].[05-FECHA REGISTRO].&amp;[2017-05-30T00:00:00]"/>
        <member name="[CLASIFICADORES INGRESOS].[05-FECHA REGISTRO].&amp;[2017-05-31T00:00:00]"/>
        <member name="[CLASIFICADORES INGRESOS].[05-FECHA REGISTRO].&amp;[2017-06-01T00:00:00]"/>
        <member name="[CLASIFICADORES INGRESOS].[05-FECHA REGISTRO].&amp;[2017-06-02T00:00:00]"/>
        <member name="[CLASIFICADORES INGRESOS].[05-FECHA REGISTRO].&amp;[2017-06-03T00:00:00]"/>
        <member name="[CLASIFICADORES INGRESOS].[05-FECHA REGISTRO].&amp;[2017-06-04T00:00:00]"/>
        <member name="[CLASIFICADORES INGRESOS].[05-FECHA REGISTRO].&amp;[2017-06-05T00:00:00]"/>
        <member name="[CLASIFICADORES INGRESOS].[05-FECHA REGISTRO].&amp;[2017-06-06T00:00:00]"/>
        <member name="[CLASIFICADORES INGRESOS].[05-FECHA REGISTRO].&amp;[2017-06-07T00:00:00]"/>
        <member name="[CLASIFICADORES INGRESOS].[05-FECHA REGISTRO].&amp;[2017-06-08T00:00:00]"/>
        <member name="[CLASIFICADORES INGRESOS].[05-FECHA REGISTRO].&amp;[2017-06-09T00:00:00]"/>
        <member name="[CLASIFICADORES INGRESOS].[05-FECHA REGISTRO].&amp;[2017-06-10T00:00:00]"/>
        <member name="[CLASIFICADORES INGRESOS].[05-FECHA REGISTRO].&amp;[2017-06-12T00:00:00]"/>
        <member name="[CLASIFICADORES INGRESOS].[05-FECHA REGISTRO].&amp;[2017-06-13T00:00:00]"/>
        <member name="[CLASIFICADORES INGRESOS].[05-FECHA REGISTRO].&amp;[2017-06-14T00:00:00]"/>
        <member name="[CLASIFICADORES INGRESOS].[05-FECHA REGISTRO].&amp;[2017-06-15T00:00:00]"/>
        <member name="[CLASIFICADORES INGRESOS].[05-FECHA REGISTRO].&amp;[2017-06-16T00:00:00]"/>
        <member name="[CLASIFICADORES INGRESOS].[05-FECHA REGISTRO].&amp;[2017-06-17T00:00:00]"/>
        <member name="[CLASIFICADORES INGRESOS].[05-FECHA REGISTRO].&amp;[2017-06-19T00:00:00]"/>
        <member name="[CLASIFICADORES INGRESOS].[05-FECHA REGISTRO].&amp;[2017-06-20T00:00:00]"/>
        <member name="[CLASIFICADORES INGRESOS].[05-FECHA REGISTRO].&amp;[2017-06-21T00:00:00]"/>
        <member name="[CLASIFICADORES INGRESOS].[05-FECHA REGISTRO].&amp;[2017-06-22T00:00:00]"/>
        <member name="[CLASIFICADORES INGRESOS].[05-FECHA REGISTRO].&amp;[2017-06-23T00:00:00]"/>
        <member name="[CLASIFICADORES INGRESOS].[05-FECHA REGISTRO].&amp;[2017-06-26T00:00:00]"/>
        <member name="[CLASIFICADORES INGRESOS].[05-FECHA REGISTRO].&amp;[2017-06-27T00:00:00]"/>
        <member name="[CLASIFICADORES INGRESOS].[05-FECHA REGISTRO].&amp;[2017-06-28T00:00:00]"/>
        <member name="[CLASIFICADORES INGRESOS].[05-FECHA REGISTRO].&amp;[2017-06-29T00:00:00]"/>
        <member name="[CLASIFICADORES INGRESOS].[05-FECHA REGISTRO].&amp;[2017-06-30T00:00:00]"/>
        <member name="[CLASIFICADORES INGRESOS].[05-FECHA REGISTRO].&amp;[2017-07-01T00:00:00]"/>
        <member name="[CLASIFICADORES INGRESOS].[05-FECHA REGISTRO].&amp;[2017-07-03T00:00:00]"/>
        <member name="[CLASIFICADORES INGRESOS].[05-FECHA REGISTRO].&amp;[2017-07-04T00:00:00]"/>
        <member name="[CLASIFICADORES INGRESOS].[05-FECHA REGISTRO].&amp;[2017-07-05T00:00:00]"/>
        <member name="[CLASIFICADORES INGRESOS].[05-FECHA REGISTRO].&amp;[2017-07-06T00:00:00]"/>
        <member name="[CLASIFICADORES INGRESOS].[05-FECHA REGISTRO].&amp;[2017-07-07T00:00:00]"/>
        <member name="[CLASIFICADORES INGRESOS].[05-FECHA REGISTRO].&amp;[2017-07-08T00:00:00]"/>
        <member name="[CLASIFICADORES INGRESOS].[05-FECHA REGISTRO].&amp;[2017-07-09T00:00:00]"/>
        <member name="[CLASIFICADORES INGRESOS].[05-FECHA REGISTRO].&amp;[2017-07-10T00:00:00]"/>
        <member name="[CLASIFICADORES INGRESOS].[05-FECHA REGISTRO].&amp;[2017-07-11T00:00:00]"/>
        <member name="[CLASIFICADORES INGRESOS].[05-FECHA REGISTRO].&amp;[2017-07-12T00:00:00]"/>
        <member name="[CLASIFICADORES INGRESOS].[05-FECHA REGISTRO].&amp;[2017-07-13T00:00:00]"/>
        <member name="[CLASIFICADORES INGRESOS].[05-FECHA REGISTRO].&amp;[2017-07-14T00:00:00]"/>
        <member name="[CLASIFICADORES INGRESOS].[05-FECHA REGISTRO].&amp;[2017-07-15T00:00:00]"/>
        <member name="[CLASIFICADORES INGRESOS].[05-FECHA REGISTRO].&amp;[2017-07-17T00:00:00]"/>
        <member name="[CLASIFICADORES INGRESOS].[05-FECHA REGISTRO].&amp;[2017-07-18T00:00:00]"/>
        <member name="[CLASIFICADORES INGRESOS].[05-FECHA REGISTRO].&amp;[2017-07-19T00:00:00]"/>
        <member name="[CLASIFICADORES INGRESOS].[05-FECHA REGISTRO].&amp;[2017-07-20T00:00:00]"/>
        <member name="[CLASIFICADORES INGRESOS].[05-FECHA REGISTRO].&amp;[2017-07-21T00:00:00]"/>
        <member name="[CLASIFICADORES INGRESOS].[05-FECHA REGISTRO].&amp;[2017-07-22T00:00:00]"/>
        <member name="[CLASIFICADORES INGRESOS].[05-FECHA REGISTRO].&amp;[2017-07-23T00:00:00]"/>
        <member name="[CLASIFICADORES INGRESOS].[05-FECHA REGISTRO].&amp;[2017-07-24T00:00:00]"/>
        <member name="[CLASIFICADORES INGRESOS].[05-FECHA REGISTRO].&amp;[2017-07-25T00:00:00]"/>
        <member name="[CLASIFICADORES INGRESOS].[05-FECHA REGISTRO].&amp;[2017-07-26T00:00:00]"/>
        <member name="[CLASIFICADORES INGRESOS].[05-FECHA REGISTRO].&amp;[2017-07-27T00:00:00]"/>
        <member name="[CLASIFICADORES INGRESOS].[05-FECHA REGISTRO].&amp;[2017-07-28T00:00:00]"/>
        <member name="[CLASIFICADORES INGRESOS].[05-FECHA REGISTRO].&amp;[2017-07-29T00:00:00]"/>
        <member name="[CLASIFICADORES INGRESOS].[05-FECHA REGISTRO].&amp;[2017-07-31T00:00:00]"/>
        <member name="[CLASIFICADORES INGRESOS].[05-FECHA REGISTRO].&amp;[2017-08-01T00:00:00]"/>
        <member name="[CLASIFICADORES INGRESOS].[05-FECHA REGISTRO].&amp;[2017-08-02T00:00:00]"/>
        <member name="[CLASIFICADORES INGRESOS].[05-FECHA REGISTRO].&amp;[2017-08-03T00:00:00]"/>
        <member name="[CLASIFICADORES INGRESOS].[05-FECHA REGISTRO].&amp;[2017-08-04T00:00:00]"/>
        <member name="[CLASIFICADORES INGRESOS].[05-FECHA REGISTRO].&amp;[2017-08-05T00:00:00]"/>
        <member name="[CLASIFICADORES INGRESOS].[05-FECHA REGISTRO].&amp;[2017-08-07T00:00:00]"/>
        <member name="[CLASIFICADORES INGRESOS].[05-FECHA REGISTRO].&amp;[2017-08-08T00:00:00]"/>
        <member name="[CLASIFICADORES INGRESOS].[05-FECHA REGISTRO].&amp;[2017-08-09T00:00:00]"/>
        <member name="[CLASIFICADORES INGRESOS].[05-FECHA REGISTRO].&amp;[2017-08-10T00:00:00]"/>
        <member name="[CLASIFICADORES INGRESOS].[05-FECHA REGISTRO].&amp;[2017-08-11T00:00:00]"/>
        <member name="[CLASIFICADORES INGRESOS].[05-FECHA REGISTRO].&amp;[2017-08-12T00:00:00]"/>
        <member name="[CLASIFICADORES INGRESOS].[05-FECHA REGISTRO].&amp;[2017-08-14T00:00:00]"/>
        <member name="[CLASIFICADORES INGRESOS].[05-FECHA REGISTRO].&amp;[2017-08-15T00:00:00]"/>
        <member name="[CLASIFICADORES INGRESOS].[05-FECHA REGISTRO].&amp;[2017-08-16T00:00:00]"/>
        <member name="[CLASIFICADORES INGRESOS].[05-FECHA REGISTRO].&amp;[2017-08-17T00:00:00]"/>
        <member name="[CLASIFICADORES INGRESOS].[05-FECHA REGISTRO].&amp;[2017-08-18T00:00:00]"/>
        <member name="[CLASIFICADORES INGRESOS].[05-FECHA REGISTRO].&amp;[2017-08-19T00:00:00]"/>
        <member name="[CLASIFICADORES INGRESOS].[05-FECHA REGISTRO].&amp;[2017-08-20T00:00:00]"/>
        <member name="[CLASIFICADORES INGRESOS].[05-FECHA REGISTRO].&amp;[2017-08-21T00:00:00]"/>
        <member name="[CLASIFICADORES INGRESOS].[05-FECHA REGISTRO].&amp;[2017-08-22T00:00:00]"/>
        <member name="[CLASIFICADORES INGRESOS].[05-FECHA REGISTRO].&amp;[2017-08-23T00:00:00]"/>
        <member name="[CLASIFICADORES INGRESOS].[05-FECHA REGISTRO].&amp;[2017-08-24T00:00:00]"/>
        <member name="[CLASIFICADORES INGRESOS].[05-FECHA REGISTRO].&amp;[2017-08-25T00:00:00]"/>
        <member name="[CLASIFICADORES INGRESOS].[05-FECHA REGISTRO].&amp;[2017-08-26T00:00:00]"/>
        <member name="[CLASIFICADORES INGRESOS].[05-FECHA REGISTRO].&amp;[2017-08-28T00:00:00]"/>
        <member name="[CLASIFICADORES INGRESOS].[05-FECHA REGISTRO].&amp;[2017-08-29T00:00:00]"/>
        <member name="[CLASIFICADORES INGRESOS].[05-FECHA REGISTRO].&amp;[2017-08-30T00:00:00]"/>
        <member name="[CLASIFICADORES INGRESOS].[05-FECHA REGISTRO].&amp;[2017-08-31T00:00:00]"/>
        <member name="[CLASIFICADORES INGRESOS].[05-FECHA REGISTRO].&amp;[2017-09-01T00:00:00]"/>
        <member name="[CLASIFICADORES INGRESOS].[05-FECHA REGISTRO].&amp;[2017-09-02T00:00:00]"/>
        <member name="[CLASIFICADORES INGRESOS].[05-FECHA REGISTRO].&amp;[2017-09-03T00:00:00]"/>
        <member name="[CLASIFICADORES INGRESOS].[05-FECHA REGISTRO].&amp;[2017-09-04T00:00:00]"/>
        <member name="[CLASIFICADORES INGRESOS].[05-FECHA REGISTRO].&amp;[2017-09-05T00:00:00]"/>
        <member name="[CLASIFICADORES INGRESOS].[05-FECHA REGISTRO].&amp;[2017-09-06T00:00:00]"/>
        <member name="[CLASIFICADORES INGRESOS].[05-FECHA REGISTRO].&amp;[2017-09-08T00:00:00]"/>
        <member name="[CLASIFICADORES INGRESOS].[05-FECHA REGISTRO].&amp;[2017-09-09T00:00:00]"/>
        <member name="[CLASIFICADORES INGRESOS].[05-FECHA REGISTRO].&amp;[2017-09-10T00:00:00]"/>
        <member name="[CLASIFICADORES INGRESOS].[05-FECHA REGISTRO].&amp;[2017-09-11T00:00:00]"/>
        <member name="[CLASIFICADORES INGRESOS].[05-FECHA REGISTRO].&amp;[2017-09-12T00:00:00]"/>
        <member name="[CLASIFICADORES INGRESOS].[05-FECHA REGISTRO].&amp;[2017-09-13T00:00:00]"/>
        <member name="[CLASIFICADORES INGRESOS].[05-FECHA REGISTRO].&amp;[2017-09-14T00:00:00]"/>
        <member name="[CLASIFICADORES INGRESOS].[05-FECHA REGISTRO].&amp;[2017-09-15T00:00:00]"/>
        <member name="[CLASIFICADORES INGRESOS].[05-FECHA REGISTRO].&amp;[2017-09-16T00:00:00]"/>
        <member name="[CLASIFICADORES INGRESOS].[05-FECHA REGISTRO].&amp;[2017-09-18T00:00:00]"/>
        <member name="[CLASIFICADORES INGRESOS].[05-FECHA REGISTRO].&amp;[2017-09-19T00:00:00]"/>
        <member name="[CLASIFICADORES INGRESOS].[05-FECHA REGISTRO].&amp;[2017-09-20T00:00:00]"/>
        <member name="[CLASIFICADORES INGRESOS].[05-FECHA REGISTRO].&amp;[2017-09-21T00:00:00]"/>
        <member name="[CLASIFICADORES INGRESOS].[05-FECHA REGISTRO].&amp;[2017-09-22T00:00:00]"/>
        <member name="[CLASIFICADORES INGRESOS].[05-FECHA REGISTRO].&amp;[2017-09-23T00:00:00]"/>
        <member name="[CLASIFICADORES INGRESOS].[05-FECHA REGISTRO].&amp;[2017-09-25T00:00:00]"/>
        <member name="[CLASIFICADORES INGRESOS].[05-FECHA REGISTRO].&amp;[2017-09-26T00:00:00]"/>
        <member name="[CLASIFICADORES INGRESOS].[05-FECHA REGISTRO].&amp;[2017-09-27T00:00:00]"/>
        <member name="[CLASIFICADORES INGRESOS].[05-FECHA REGISTRO].&amp;[2017-09-28T00:00:00]"/>
        <member name="[CLASIFICADORES INGRESOS].[05-FECHA REGISTRO].&amp;[2017-09-29T00:00:00]"/>
        <member name="[CLASIFICADORES INGRESOS].[05-FECHA REGISTRO].&amp;[2017-09-30T00:00:00]"/>
        <member name="[CLASIFICADORES INGRESOS].[05-FECHA REGISTRO].&amp;[2017-10-02T00:00:00]"/>
        <member name="[CLASIFICADORES INGRESOS].[05-FECHA REGISTRO].&amp;[2017-10-03T00:00:00]"/>
        <member name="[CLASIFICADORES INGRESOS].[05-FECHA REGISTRO].&amp;[2017-10-04T00:00:00]"/>
        <member name="[CLASIFICADORES INGRESOS].[05-FECHA REGISTRO].&amp;[2017-10-05T00:00:00]"/>
        <member name="[CLASIFICADORES INGRESOS].[05-FECHA REGISTRO].&amp;[2017-10-06T00:00:00]"/>
        <member name="[CLASIFICADORES INGRESOS].[05-FECHA REGISTRO].&amp;[2017-10-07T00:00:00]"/>
        <member name="[CLASIFICADORES INGRESOS].[05-FECHA REGISTRO].&amp;[2017-10-09T00:00:00]"/>
        <member name="[CLASIFICADORES INGRESOS].[05-FECHA REGISTRO].&amp;[2017-10-10T00:00:00]"/>
        <member name="[CLASIFICADORES INGRESOS].[05-FECHA REGISTRO].&amp;[2017-10-11T00:00:00]"/>
        <member name="[CLASIFICADORES INGRESOS].[05-FECHA REGISTRO].&amp;[2017-10-12T00:00:00]"/>
        <member name="[CLASIFICADORES INGRESOS].[05-FECHA REGISTRO].&amp;[2017-10-13T00:00:00]"/>
        <member name="[CLASIFICADORES INGRESOS].[05-FECHA REGISTRO].&amp;[2017-10-14T00:00:00]"/>
        <member name="[CLASIFICADORES INGRESOS].[05-FECHA REGISTRO].&amp;[2017-10-16T00:00:00]"/>
        <member name="[CLASIFICADORES INGRESOS].[05-FECHA REGISTRO].&amp;[2017-10-17T00:00:00]"/>
        <member name="[CLASIFICADORES INGRESOS].[05-FECHA REGISTRO].&amp;[2017-10-18T00:00:00]"/>
        <member name="[CLASIFICADORES INGRESOS].[05-FECHA REGISTRO].&amp;[2017-10-19T00:00:00]"/>
        <member name="[CLASIFICADORES INGRESOS].[05-FECHA REGISTRO].&amp;[2017-10-20T00:00:00]"/>
        <member name="[CLASIFICADORES INGRESOS].[05-FECHA REGISTRO].&amp;[2017-10-21T00:00:00]"/>
        <member name="[CLASIFICADORES INGRESOS].[05-FECHA REGISTRO].&amp;[2017-10-22T00:00:00]"/>
        <member name="[CLASIFICADORES INGRESOS].[05-FECHA REGISTRO].&amp;[2017-10-23T00:00:00]"/>
        <member name="[CLASIFICADORES INGRESOS].[05-FECHA REGISTRO].&amp;[2017-10-24T00:00:00]"/>
        <member name="[CLASIFICADORES INGRESOS].[05-FECHA REGISTRO].&amp;[2017-10-25T00:00:00]"/>
        <member name="[CLASIFICADORES INGRESOS].[05-FECHA REGISTRO].&amp;[2017-10-26T00:00:00]"/>
        <member name="[CLASIFICADORES INGRESOS].[05-FECHA REGISTRO].&amp;[2017-10-27T00:00:00]"/>
        <member name="[CLASIFICADORES INGRESOS].[05-FECHA REGISTRO].&amp;[2017-10-28T00:00:00]"/>
        <member name="[CLASIFICADORES INGRESOS].[05-FECHA REGISTRO].&amp;[2017-10-30T00:00:00]"/>
        <member name="[CLASIFICADORES INGRESOS].[05-FECHA REGISTRO].&amp;[2017-10-31T00:00:00]"/>
        <member name="[CLASIFICADORES INGRESOS].[05-FECHA REGISTRO].&amp;[2017-11-01T00:00:00]"/>
        <member name="[CLASIFICADORES INGRESOS].[05-FECHA REGISTRO].&amp;[2017-11-02T00:00:00]"/>
        <member name="[CLASIFICADORES INGRESOS].[05-FECHA REGISTRO].&amp;[2017-11-03T00:00:00]"/>
        <member name="[CLASIFICADORES INGRESOS].[05-FECHA REGISTRO].&amp;[2017-11-06T00:00:00]"/>
        <member name="[CLASIFICADORES INGRESOS].[05-FECHA REGISTRO].&amp;[2017-11-07T00:00:00]"/>
        <member name="[CLASIFICADORES INGRESOS].[05-FECHA REGISTRO].&amp;[2017-11-08T00:00:00]"/>
        <member name="[CLASIFICADORES INGRESOS].[05-FECHA REGISTRO].&amp;[2017-11-09T00:00:00]"/>
        <member name="[CLASIFICADORES INGRESOS].[05-FECHA REGISTRO].&amp;[2017-11-10T00:00:00]"/>
        <member name="[CLASIFICADORES INGRESOS].[05-FECHA REGISTRO].&amp;[2017-11-11T00:00:00]"/>
        <member name="[CLASIFICADORES INGRESOS].[05-FECHA REGISTRO].&amp;[2017-11-12T00:00:00]"/>
        <member name="[CLASIFICADORES INGRESOS].[05-FECHA REGISTRO].&amp;[2017-11-13T00:00:00]"/>
        <member name="[CLASIFICADORES INGRESOS].[05-FECHA REGISTRO].&amp;[2017-11-14T00:00:00]"/>
        <member name="[CLASIFICADORES INGRESOS].[05-FECHA REGISTRO].&amp;[2017-11-15T00:00:00]"/>
        <member name="[CLASIFICADORES INGRESOS].[05-FECHA REGISTRO].&amp;[2017-11-16T00:00:00]"/>
        <member name="[CLASIFICADORES INGRESOS].[05-FECHA REGISTRO].&amp;[2017-11-17T00:00:00]"/>
        <member name="[CLASIFICADORES INGRESOS].[05-FECHA REGISTRO].&amp;[2017-11-18T00:00:00]"/>
        <member name="[CLASIFICADORES INGRESOS].[05-FECHA REGISTRO].&amp;[2017-11-19T00:00:00]"/>
        <member name="[CLASIFICADORES INGRESOS].[05-FECHA REGISTRO].&amp;[2017-11-20T00:00:00]"/>
        <member name="[CLASIFICADORES INGRESOS].[05-FECHA REGISTRO].&amp;[2017-11-21T00:00:00]"/>
        <member name="[CLASIFICADORES INGRESOS].[05-FECHA REGISTRO].&amp;[2017-11-22T00:00:00]"/>
        <member name="[CLASIFICADORES INGRESOS].[05-FECHA REGISTRO].&amp;[2017-11-23T00:00:00]"/>
        <member name="[CLASIFICADORES INGRESOS].[05-FECHA REGISTRO].&amp;[2017-11-24T00:00:00]"/>
        <member name="[CLASIFICADORES INGRESOS].[05-FECHA REGISTRO].&amp;[2017-11-25T00:00:00]"/>
        <member name="[CLASIFICADORES INGRESOS].[05-FECHA REGISTRO].&amp;[2017-11-27T00:00:00]"/>
        <member name="[CLASIFICADORES INGRESOS].[05-FECHA REGISTRO].&amp;[2017-11-28T00:00:00]"/>
        <member name="[CLASIFICADORES INGRESOS].[05-FECHA REGISTRO].&amp;[2017-11-29T00:00:00]"/>
        <member name="[CLASIFICADORES INGRESOS].[05-FECHA REGISTRO].&amp;[2017-11-30T00:00:00]"/>
        <member name="[CLASIFICADORES INGRESOS].[05-FECHA REGISTRO].&amp;[2017-12-01T00:00:00]"/>
        <member name="[CLASIFICADORES INGRESOS].[05-FECHA REGISTRO].&amp;[2017-12-02T00:00:00]"/>
        <member name="[CLASIFICADORES INGRESOS].[05-FECHA REGISTRO].&amp;[2017-12-03T00:00:00]"/>
        <member name="[CLASIFICADORES INGRESOS].[05-FECHA REGISTRO].&amp;[2017-12-04T00:00:00]"/>
        <member name="[CLASIFICADORES INGRESOS].[05-FECHA REGISTRO].&amp;[2017-12-05T00:00:00]"/>
        <member name="[CLASIFICADORES INGRESOS].[05-FECHA REGISTRO].&amp;[2017-12-06T00:00:00]"/>
        <member name="[CLASIFICADORES INGRESOS].[05-FECHA REGISTRO].&amp;[2017-12-07T00:00:00]"/>
        <member name="[CLASIFICADORES INGRESOS].[05-FECHA REGISTRO].&amp;[2017-12-08T00:00:00]"/>
        <member name="[CLASIFICADORES INGRESOS].[05-FECHA REGISTRO].&amp;[2017-12-11T00:00:00]"/>
        <member name="[CLASIFICADORES INGRESOS].[05-FECHA REGISTRO].&amp;[2017-12-12T00:00:00]"/>
        <member name="[CLASIFICADORES INGRESOS].[05-FECHA REGISTRO].&amp;[2017-12-13T00:00:00]"/>
        <member name="[CLASIFICADORES INGRESOS].[05-FECHA REGISTRO].&amp;[2017-12-14T00:00:00]"/>
        <member name="[CLASIFICADORES INGRESOS].[05-FECHA REGISTRO].&amp;[2017-12-15T00:00:00]"/>
        <member name="[CLASIFICADORES INGRESOS].[05-FECHA REGISTRO].&amp;[2017-12-16T00:00:00]"/>
        <member name="[CLASIFICADORES INGRESOS].[05-FECHA REGISTRO].&amp;[2017-12-17T00:00:00]"/>
        <member name="[CLASIFICADORES INGRESOS].[05-FECHA REGISTRO].&amp;[2017-12-18T00:00:00]"/>
        <member name="[CLASIFICADORES INGRESOS].[05-FECHA REGISTRO].&amp;[2017-12-19T00:00:00]"/>
        <member name="[CLASIFICADORES INGRESOS].[05-FECHA REGISTRO].&amp;[2017-12-20T00:00:00]"/>
        <member name="[CLASIFICADORES INGRESOS].[05-FECHA REGISTRO].&amp;[2017-12-21T00:00:00]"/>
        <member name="[CLASIFICADORES INGRESOS].[05-FECHA REGISTRO].&amp;[2017-12-22T00:00:00]"/>
        <member name="[CLASIFICADORES INGRESOS].[05-FECHA REGISTRO].&amp;[2017-12-23T00:00:00]"/>
        <member name="[CLASIFICADORES INGRESOS].[05-FECHA REGISTRO].&amp;[2017-12-26T00:00:00]"/>
        <member name="[CLASIFICADORES INGRESOS].[05-FECHA REGISTRO].&amp;[2017-12-27T00:00:00]"/>
        <member name="[CLASIFICADORES INGRESOS].[05-FECHA REGISTRO].&amp;[2017-12-28T00:00:00]"/>
        <member name="[CLASIFICADORES INGRESOS].[05-FECHA REGISTRO].&amp;[2017-12-29T00:00:00]"/>
        <member name="[CLASIFICADORES INGRESOS].[05-FECHA REGISTRO].&amp;[2017-12-30T00:00:00]"/>
        <member name="[CLASIFICADORES INGRESOS].[05-FECHA REGISTRO].&amp;[2018-01-02T00:00:00]"/>
        <member name="[CLASIFICADORES INGRESOS].[05-FECHA REGISTRO].&amp;[2018-01-03T00:00:00]"/>
        <member name="[CLASIFICADORES INGRESOS].[05-FECHA REGISTRO].&amp;[2018-01-04T00:00:00]"/>
        <member name="[CLASIFICADORES INGRESOS].[05-FECHA REGISTRO].&amp;[2018-01-05T00:00:00]"/>
        <member name="[CLASIFICADORES INGRESOS].[05-FECHA REGISTRO].&amp;[2018-01-08T00:00:00]"/>
        <member name="[CLASIFICADORES INGRESOS].[05-FECHA REGISTRO].&amp;[2018-01-09T00:00:00]"/>
        <member name="[CLASIFICADORES INGRESOS].[05-FECHA REGISTRO].&amp;[2018-01-10T00:00:00]"/>
        <member name="[CLASIFICADORES INGRESOS].[05-FECHA REGISTRO].&amp;[2018-01-11T00:00:00]"/>
        <member name="[CLASIFICADORES INGRESOS].[05-FECHA REGISTRO].&amp;[2018-01-12T00:00:00]"/>
        <member name="[CLASIFICADORES INGRESOS].[05-FECHA REGISTRO].&amp;[2018-01-15T00:00:00]"/>
        <member name="[CLASIFICADORES INGRESOS].[05-FECHA REGISTRO].&amp;[2018-01-16T00:00:00]"/>
        <member name="[CLASIFICADORES INGRESOS].[05-FECHA REGISTRO].&amp;[2018-01-17T00:00:00]"/>
        <member name="[CLASIFICADORES INGRESOS].[05-FECHA REGISTRO].&amp;[2018-01-18T00:00:00]"/>
        <member name="[CLASIFICADORES INGRESOS].[05-FECHA REGISTRO].&amp;[2018-01-19T00:00:00]"/>
        <member name="[CLASIFICADORES INGRESOS].[05-FECHA REGISTRO].&amp;[2018-01-20T00:00:00]"/>
        <member name="[CLASIFICADORES INGRESOS].[05-FECHA REGISTRO].&amp;[2018-01-22T00:00:00]"/>
        <member name="[CLASIFICADORES INGRESOS].[05-FECHA REGISTRO].&amp;[2018-01-23T00:00:00]"/>
        <member name="[CLASIFICADORES INGRESOS].[05-FECHA REGISTRO].&amp;[2018-01-24T00:00:00]"/>
        <member name="[CLASIFICADORES INGRESOS].[05-FECHA REGISTRO].&amp;[2018-01-25T00:00:00]"/>
        <member name="[CLASIFICADORES INGRESOS].[05-FECHA REGISTRO].&amp;[2018-01-26T00:00:00]"/>
        <member name="[CLASIFICADORES INGRESOS].[05-FECHA REGISTRO].&amp;[2018-01-27T00:00:00]"/>
        <member name="[CLASIFICADORES INGRESOS].[05-FECHA REGISTRO].&amp;[2018-01-28T00:00:00]"/>
        <member name="[CLASIFICADORES INGRESOS].[05-FECHA REGISTRO].&amp;[2018-01-30T00:00:00]"/>
        <member name="[CLASIFICADORES INGRESOS].[05-FECHA REGISTRO].&amp;[2018-01-31T00:00:00]"/>
        <member name="[CLASIFICADORES INGRESOS].[05-FECHA REGISTRO].&amp;[2018-02-01T00:00:00]"/>
        <member name="[CLASIFICADORES INGRESOS].[05-FECHA REGISTRO].&amp;[2018-02-02T00:00:00]"/>
        <member name="[CLASIFICADORES INGRESOS].[05-FECHA REGISTRO].&amp;[2018-02-03T00:00:00]"/>
        <member name="[CLASIFICADORES INGRESOS].[05-FECHA REGISTRO].&amp;[2018-02-05T00:00:00]"/>
        <member name="[CLASIFICADORES INGRESOS].[05-FECHA REGISTRO].&amp;[2018-02-06T00:00:00]"/>
        <member name="[CLASIFICADORES INGRESOS].[05-FECHA REGISTRO].&amp;[2018-02-07T00:00:00]"/>
        <member name="[CLASIFICADORES INGRESOS].[05-FECHA REGISTRO].&amp;[2018-02-08T00:00:00]"/>
        <member name="[CLASIFICADORES INGRESOS].[05-FECHA REGISTRO].&amp;[2018-02-09T00:00:00]"/>
        <member name="[CLASIFICADORES INGRESOS].[05-FECHA REGISTRO].&amp;[2018-02-12T00:00:00]"/>
        <member name="[CLASIFICADORES INGRESOS].[05-FECHA REGISTRO].&amp;[2018-02-13T00:00:00]"/>
        <member name="[CLASIFICADORES INGRESOS].[05-FECHA REGISTRO].&amp;[2018-02-14T00:00:00]"/>
        <member name="[CLASIFICADORES INGRESOS].[05-FECHA REGISTRO].&amp;[2018-02-15T00:00:00]"/>
        <member name="[CLASIFICADORES INGRESOS].[05-FECHA REGISTRO].&amp;[2018-02-16T00:00:00]"/>
        <member name="[CLASIFICADORES INGRESOS].[05-FECHA REGISTRO].&amp;[2018-02-18T00:00:00]"/>
        <member name="[CLASIFICADORES INGRESOS].[05-FECHA REGISTRO].&amp;[2018-02-19T00:00:00]"/>
        <member name="[CLASIFICADORES INGRESOS].[05-FECHA REGISTRO].&amp;[2018-02-20T00:00:00]"/>
        <member name="[CLASIFICADORES INGRESOS].[05-FECHA REGISTRO].&amp;[2018-02-21T00:00:00]"/>
        <member name="[CLASIFICADORES INGRESOS].[05-FECHA REGISTRO].&amp;[2018-02-22T00:00:00]"/>
        <member name="[CLASIFICADORES INGRESOS].[05-FECHA REGISTRO].&amp;[2018-02-23T00:00:00]"/>
        <member name="[CLASIFICADORES INGRESOS].[05-FECHA REGISTRO].&amp;[2018-02-24T00:00:00]"/>
        <member name="[CLASIFICADORES INGRESOS].[05-FECHA REGISTRO].&amp;[2018-02-25T00:00:00]"/>
        <member name="[CLASIFICADORES INGRESOS].[05-FECHA REGISTRO].&amp;[2018-02-26T00:00:00]"/>
        <member name="[CLASIFICADORES INGRESOS].[05-FECHA REGISTRO].&amp;[2018-02-27T00:00:00]"/>
        <member name="[CLASIFICADORES INGRESOS].[05-FECHA REGISTRO].&amp;[2018-02-28T00:00:00]"/>
        <member name="[CLASIFICADORES INGRESOS].[05-FECHA REGISTRO].&amp;[2018-03-01T00:00:00]"/>
        <member name="[CLASIFICADORES INGRESOS].[05-FECHA REGISTRO].&amp;[2018-03-02T00:00:00]"/>
        <member name="[CLASIFICADORES INGRESOS].[05-FECHA REGISTRO].&amp;[2018-03-03T00:00:00]"/>
        <member name="[CLASIFICADORES INGRESOS].[05-FECHA REGISTRO].&amp;[2018-03-05T00:00:00]"/>
        <member name="[CLASIFICADORES INGRESOS].[05-FECHA REGISTRO].&amp;[2018-03-06T00:00:00]"/>
        <member name="[CLASIFICADORES INGRESOS].[05-FECHA REGISTRO].&amp;[2018-03-07T00:00:00]"/>
        <member name="[CLASIFICADORES INGRESOS].[05-FECHA REGISTRO].&amp;[2018-03-08T00:00:00]"/>
        <member name="[CLASIFICADORES INGRESOS].[05-FECHA REGISTRO].&amp;[2018-03-09T00:00:00]"/>
        <member name="[CLASIFICADORES INGRESOS].[05-FECHA REGISTRO].&amp;[2018-03-10T00:00:00]"/>
        <member name="[CLASIFICADORES INGRESOS].[05-FECHA REGISTRO].&amp;[2018-03-12T00:00:00]"/>
        <member name="[CLASIFICADORES INGRESOS].[05-FECHA REGISTRO].&amp;[2018-03-13T00:00:00]"/>
        <member name="[CLASIFICADORES INGRESOS].[05-FECHA REGISTRO].&amp;[2018-03-14T00:00:00]"/>
        <member name="[CLASIFICADORES INGRESOS].[05-FECHA REGISTRO].&amp;[2018-03-15T00:00:00]"/>
        <member name="[CLASIFICADORES INGRESOS].[05-FECHA REGISTRO].&amp;[2018-03-16T00:00:00]"/>
        <member name="[CLASIFICADORES INGRESOS].[05-FECHA REGISTRO].&amp;[2018-03-17T00:00:00]"/>
        <member name="[CLASIFICADORES INGRESOS].[05-FECHA REGISTRO].&amp;[2018-03-18T00:00:00]"/>
        <member name="[CLASIFICADORES INGRESOS].[05-FECHA REGISTRO].&amp;[2018-03-19T00:00:00]"/>
        <member name="[CLASIFICADORES INGRESOS].[05-FECHA REGISTRO].&amp;[2018-03-20T00:00:00]"/>
        <member name="[CLASIFICADORES INGRESOS].[05-FECHA REGISTRO].&amp;[2018-03-21T00:00:00]"/>
        <member name="[CLASIFICADORES INGRESOS].[05-FECHA REGISTRO].&amp;[2018-03-22T00:00:00]"/>
        <member name="[CLASIFICADORES INGRESOS].[05-FECHA REGISTRO].&amp;[2018-03-23T00:00:00]"/>
        <member name="[CLASIFICADORES INGRESOS].[05-FECHA REGISTRO].&amp;[2018-03-24T00:00:00]"/>
        <member name="[CLASIFICADORES INGRESOS].[05-FECHA REGISTRO].&amp;[2018-03-25T00:00:00]"/>
        <member name="[CLASIFICADORES INGRESOS].[05-FECHA REGISTRO].&amp;[2018-03-26T00:00:00]"/>
        <member name="[CLASIFICADORES INGRESOS].[05-FECHA REGISTRO].&amp;[2018-03-27T00:00:00]"/>
        <member name="[CLASIFICADORES INGRESOS].[05-FECHA REGISTRO].&amp;[2018-03-28T00:00:00]"/>
        <member name="[CLASIFICADORES INGRESOS].[05-FECHA REGISTRO].&amp;[2018-03-29T00:00:00]"/>
        <member name="[CLASIFICADORES INGRESOS].[05-FECHA REGISTRO].&amp;[2018-04-01T00:00:00]"/>
        <member name="[CLASIFICADORES INGRESOS].[05-FECHA REGISTRO].&amp;[2018-04-02T00:00:00]"/>
        <member name="[CLASIFICADORES INGRESOS].[05-FECHA REGISTRO].&amp;[2018-04-03T00:00:00]"/>
        <member name="[CLASIFICADORES INGRESOS].[05-FECHA REGISTRO].&amp;[2018-04-04T00:00:00]"/>
        <member name="[CLASIFICADORES INGRESOS].[05-FECHA REGISTRO].&amp;[2018-04-05T00:00:00]"/>
        <member name="[CLASIFICADORES INGRESOS].[05-FECHA REGISTRO].&amp;[2018-04-06T00:00:00]"/>
        <member name="[CLASIFICADORES INGRESOS].[05-FECHA REGISTRO].&amp;[2018-04-07T00:00:00]"/>
        <member name="[CLASIFICADORES INGRESOS].[05-FECHA REGISTRO].&amp;[2018-04-09T00:00:00]"/>
        <member name="[CLASIFICADORES INGRESOS].[05-FECHA REGISTRO].&amp;[2018-04-10T00:00:00]"/>
        <member name="[CLASIFICADORES INGRESOS].[05-FECHA REGISTRO].&amp;[2018-04-11T00:00:00]"/>
        <member name="[CLASIFICADORES INGRESOS].[05-FECHA REGISTRO].&amp;[2018-04-12T00:00:00]"/>
        <member name="[CLASIFICADORES INGRESOS].[05-FECHA REGISTRO].&amp;[2018-04-13T00:00:00]"/>
        <member name="[CLASIFICADORES INGRESOS].[05-FECHA REGISTRO].&amp;[2018-04-14T00:00:00]"/>
        <member name="[CLASIFICADORES INGRESOS].[05-FECHA REGISTRO].&amp;[2018-04-15T00:00:00]"/>
        <member name="[CLASIFICADORES INGRESOS].[05-FECHA REGISTRO].&amp;[2018-04-16T00:00:00]"/>
        <member name="[CLASIFICADORES INGRESOS].[05-FECHA REGISTRO].&amp;[2018-04-17T00:00:00]"/>
        <member name="[CLASIFICADORES INGRESOS].[05-FECHA REGISTRO].&amp;[2018-04-18T00:00:00]"/>
        <member name="[CLASIFICADORES INGRESOS].[05-FECHA REGISTRO].&amp;[2018-04-19T00:00:00]"/>
        <member name="[CLASIFICADORES INGRESOS].[05-FECHA REGISTRO].&amp;[2018-04-20T00:00:00]"/>
        <member name="[CLASIFICADORES INGRESOS].[05-FECHA REGISTRO].&amp;[2018-04-21T00:00:00]"/>
        <member name="[CLASIFICADORES INGRESOS].[05-FECHA REGISTRO].&amp;[2018-04-23T00:00:00]"/>
        <member name="[CLASIFICADORES INGRESOS].[05-FECHA REGISTRO].&amp;[2018-04-24T00:00:00]"/>
        <member name="[CLASIFICADORES INGRESOS].[05-FECHA REGISTRO].&amp;[2018-04-25T00:00:00]"/>
        <member name="[CLASIFICADORES INGRESOS].[05-FECHA REGISTRO].&amp;[2018-04-26T00:00:00]"/>
        <member name="[CLASIFICADORES INGRESOS].[05-FECHA REGISTRO].&amp;[2018-04-27T00:00:00]"/>
        <member name="[CLASIFICADORES INGRESOS].[05-FECHA REGISTRO].&amp;[2018-04-28T00:00:00]"/>
        <member name="[CLASIFICADORES INGRESOS].[05-FECHA REGISTRO].&amp;[2018-04-30T00:00:00]"/>
        <member name="[CLASIFICADORES INGRESOS].[05-FECHA REGISTRO].&amp;[2018-05-01T00:00:00]"/>
        <member name="[CLASIFICADORES INGRESOS].[05-FECHA REGISTRO].&amp;[2018-05-02T00:00:00]"/>
        <member name="[CLASIFICADORES INGRESOS].[05-FECHA REGISTRO].&amp;[2018-05-03T00:00:00]"/>
        <member name="[CLASIFICADORES INGRESOS].[05-FECHA REGISTRO].&amp;[2018-05-04T00:00:00]"/>
        <member name="[CLASIFICADORES INGRESOS].[05-FECHA REGISTRO].&amp;[2018-05-05T00:00:00]"/>
        <member name="[CLASIFICADORES INGRESOS].[05-FECHA REGISTRO].&amp;[2018-05-07T00:00:00]"/>
        <member name="[CLASIFICADORES INGRESOS].[05-FECHA REGISTRO].&amp;[2018-05-08T00:00:00]"/>
        <member name="[CLASIFICADORES INGRESOS].[05-FECHA REGISTRO].&amp;[2018-05-09T00:00:00]"/>
        <member name="[CLASIFICADORES INGRESOS].[05-FECHA REGISTRO].&amp;[2018-05-10T00:00:00]"/>
        <member name="[CLASIFICADORES INGRESOS].[05-FECHA REGISTRO].&amp;[2018-05-11T00:00:00]"/>
        <member name="[CLASIFICADORES INGRESOS].[05-FECHA REGISTRO].&amp;[2018-05-12T00:00:00]"/>
        <member name="[CLASIFICADORES INGRESOS].[05-FECHA REGISTRO].&amp;[2018-05-14T00:00:00]"/>
        <member name="[CLASIFICADORES INGRESOS].[05-FECHA REGISTRO].&amp;[2018-05-15T00:00:00]"/>
        <member name="[CLASIFICADORES INGRESOS].[05-FECHA REGISTRO].&amp;[2018-05-16T00:00:00]"/>
        <member name="[CLASIFICADORES INGRESOS].[05-FECHA REGISTRO].&amp;[2018-05-17T00:00:00]"/>
        <member name="[CLASIFICADORES INGRESOS].[05-FECHA REGISTRO].&amp;[2018-05-18T00:00:00]"/>
        <member name="[CLASIFICADORES INGRESOS].[05-FECHA REGISTRO].&amp;[2018-05-19T00:00:00]"/>
        <member name="[CLASIFICADORES INGRESOS].[05-FECHA REGISTRO].&amp;[2018-05-20T00:00:00]"/>
        <member name="[CLASIFICADORES INGRESOS].[05-FECHA REGISTRO].&amp;[2018-05-21T00:00:00]"/>
        <member name="[CLASIFICADORES INGRESOS].[05-FECHA REGISTRO].&amp;[2018-05-22T00:00:00]"/>
        <member name="[CLASIFICADORES INGRESOS].[05-FECHA REGISTRO].&amp;[2018-05-23T00:00:00]"/>
        <member name="[CLASIFICADORES INGRESOS].[05-FECHA REGISTRO].&amp;[2018-05-24T00:00:00]"/>
        <member name="[CLASIFICADORES INGRESOS].[05-FECHA REGISTRO].&amp;[2018-05-25T00:00:00]"/>
        <member name="[CLASIFICADORES INGRESOS].[05-FECHA REGISTRO].&amp;[2018-05-26T00:00:00]"/>
        <member name="[CLASIFICADORES INGRESOS].[05-FECHA REGISTRO].&amp;[2018-05-28T00:00:00]"/>
        <member name="[CLASIFICADORES INGRESOS].[05-FECHA REGISTRO].&amp;[2018-05-29T00:00:00]"/>
        <member name="[CLASIFICADORES INGRESOS].[05-FECHA REGISTRO].&amp;[2018-05-30T00:00:00]"/>
        <member name="[CLASIFICADORES INGRESOS].[05-FECHA REGISTRO].&amp;[2018-05-31T00:00:00]"/>
        <member name="[CLASIFICADORES INGRESOS].[05-FECHA REGISTRO].&amp;[2018-06-01T00:00:00]"/>
        <member name="[CLASIFICADORES INGRESOS].[05-FECHA REGISTRO].&amp;[2018-06-02T00:00:00]"/>
        <member name="[CLASIFICADORES INGRESOS].[05-FECHA REGISTRO].&amp;[2018-06-04T00:00:00]"/>
        <member name="[CLASIFICADORES INGRESOS].[05-FECHA REGISTRO].&amp;[2018-06-05T00:00:00]"/>
        <member name="[CLASIFICADORES INGRESOS].[05-FECHA REGISTRO].&amp;[2018-06-06T00:00:00]"/>
        <member name="[CLASIFICADORES INGRESOS].[05-FECHA REGISTRO].&amp;[2018-06-07T00:00:00]"/>
        <member name="[CLASIFICADORES INGRESOS].[05-FECHA REGISTRO].&amp;[2018-06-08T00:00:00]"/>
        <member name="[CLASIFICADORES INGRESOS].[05-FECHA REGISTRO].&amp;[2018-06-09T00:00:00]"/>
        <member name="[CLASIFICADORES INGRESOS].[05-FECHA REGISTRO].&amp;[2018-06-11T00:00:00]"/>
        <member name="[CLASIFICADORES INGRESOS].[05-FECHA REGISTRO].&amp;[2018-06-12T00:00:00]"/>
        <member name="[CLASIFICADORES INGRESOS].[05-FECHA REGISTRO].&amp;[2018-06-13T00:00:00]"/>
        <member name="[CLASIFICADORES INGRESOS].[05-FECHA REGISTRO].&amp;[2018-06-14T00:00:00]"/>
        <member name="[CLASIFICADORES INGRESOS].[05-FECHA REGISTRO].&amp;[2018-06-15T00:00:00]"/>
        <member name="[CLASIFICADORES INGRESOS].[05-FECHA REGISTRO].&amp;[2018-06-16T00:00:00]"/>
        <member name="[CLASIFICADORES INGRESOS].[05-FECHA REGISTRO].&amp;[2018-06-18T00:00:00]"/>
        <member name="[CLASIFICADORES INGRESOS].[05-FECHA REGISTRO].&amp;[2018-06-19T00:00:00]"/>
        <member name="[CLASIFICADORES INGRESOS].[05-FECHA REGISTRO].&amp;[2018-06-20T00:00:00]"/>
        <member name="[CLASIFICADORES INGRESOS].[05-FECHA REGISTRO].&amp;[2018-06-21T00:00:00]"/>
        <member name="[CLASIFICADORES INGRESOS].[05-FECHA REGISTRO].&amp;[2018-06-22T00:00:00]"/>
        <member name="[CLASIFICADORES INGRESOS].[05-FECHA REGISTRO].&amp;[2018-06-23T00:00:00]"/>
        <member name="[CLASIFICADORES INGRESOS].[05-FECHA REGISTRO].&amp;[2018-06-25T00:00:00]"/>
        <member name="[CLASIFICADORES INGRESOS].[05-FECHA REGISTRO].&amp;[2018-06-26T00:00:00]"/>
        <member name="[CLASIFICADORES INGRESOS].[05-FECHA REGISTRO].&amp;[2018-06-27T00:00:00]"/>
        <member name="[CLASIFICADORES INGRESOS].[05-FECHA REGISTRO].&amp;[2018-06-28T00:00:00]"/>
        <member name="[CLASIFICADORES INGRESOS].[05-FECHA REGISTRO].&amp;[2018-06-29T00:00:00]"/>
        <member name="[CLASIFICADORES INGRESOS].[05-FECHA REGISTRO].&amp;[2018-06-30T00:00:00]"/>
        <member name="[CLASIFICADORES INGRESOS].[05-FECHA REGISTRO].&amp;[2018-07-01T00:00:00]"/>
        <member name="[CLASIFICADORES INGRESOS].[05-FECHA REGISTRO].&amp;[2018-07-02T00:00:00]"/>
        <member name="[CLASIFICADORES INGRESOS].[05-FECHA REGISTRO].&amp;[2018-07-03T00:00:00]"/>
        <member name="[CLASIFICADORES INGRESOS].[05-FECHA REGISTRO].&amp;[2018-07-04T00:00:00]"/>
        <member name="[CLASIFICADORES INGRESOS].[05-FECHA REGISTRO].&amp;[2018-07-05T00:00:00]"/>
        <member name="[CLASIFICADORES INGRESOS].[05-FECHA REGISTRO].&amp;[2018-07-06T00:00:00]"/>
        <member name="[CLASIFICADORES INGRESOS].[05-FECHA REGISTRO].&amp;[2018-07-07T00:00:00]"/>
        <member name="[CLASIFICADORES INGRESOS].[05-FECHA REGISTRO].&amp;[2018-07-09T00:00:00]"/>
        <member name="[CLASIFICADORES INGRESOS].[05-FECHA REGISTRO].&amp;[2018-07-10T00:00:00]"/>
        <member name="[CLASIFICADORES INGRESOS].[05-FECHA REGISTRO].&amp;[2018-07-11T00:00:00]"/>
        <member name="[CLASIFICADORES INGRESOS].[05-FECHA REGISTRO].&amp;[2018-07-12T00:00:00]"/>
        <member name="[CLASIFICADORES INGRESOS].[05-FECHA REGISTRO].&amp;[2018-07-13T00:00:00]"/>
        <member name="[CLASIFICADORES INGRESOS].[05-FECHA REGISTRO].&amp;[2018-07-14T00:00:00]"/>
        <member name="[CLASIFICADORES INGRESOS].[05-FECHA REGISTRO].&amp;[2018-07-16T00:00:00]"/>
        <member name="[CLASIFICADORES INGRESOS].[05-FECHA REGISTRO].&amp;[2018-07-17T00:00:00]"/>
        <member name="[CLASIFICADORES INGRESOS].[05-FECHA REGISTRO].&amp;[2018-07-18T00:00:00]"/>
        <member name="[CLASIFICADORES INGRESOS].[05-FECHA REGISTRO].&amp;[2018-07-19T00:00:00]"/>
        <member name="[CLASIFICADORES INGRESOS].[05-FECHA REGISTRO].&amp;[2018-07-20T00:00:00]"/>
        <member name="[CLASIFICADORES INGRESOS].[05-FECHA REGISTRO].&amp;[2018-07-21T00:00:00]"/>
        <member name="[CLASIFICADORES INGRESOS].[05-FECHA REGISTRO].&amp;[2018-07-23T00:00:00]"/>
        <member name="[CLASIFICADORES INGRESOS].[05-FECHA REGISTRO].&amp;[2018-07-24T00:00:00]"/>
        <member name="[CLASIFICADORES INGRESOS].[05-FECHA REGISTRO].&amp;[2018-07-25T00:00:00]"/>
        <member name="[CLASIFICADORES INGRESOS].[05-FECHA REGISTRO].&amp;[2018-07-26T00:00:00]"/>
        <member name="[CLASIFICADORES INGRESOS].[05-FECHA REGISTRO].&amp;[2018-07-27T00:00:00]"/>
        <member name="[CLASIFICADORES INGRESOS].[05-FECHA REGISTRO].&amp;[2018-07-28T00:00:00]"/>
        <member name="[CLASIFICADORES INGRESOS].[05-FECHA REGISTRO].&amp;[2018-07-30T00:00:00]"/>
        <member name="[CLASIFICADORES INGRESOS].[05-FECHA REGISTRO].&amp;[2018-07-31T00:00:00]"/>
        <member name="[CLASIFICADORES INGRESOS].[05-FECHA REGISTRO].&amp;[2018-08-01T00:00:00]"/>
        <member name="[CLASIFICADORES INGRESOS].[05-FECHA REGISTRO].&amp;[2018-08-02T00:00:00]"/>
        <member name="[CLASIFICADORES INGRESOS].[05-FECHA REGISTRO].&amp;[2018-08-03T00:00:00]"/>
        <member name="[CLASIFICADORES INGRESOS].[05-FECHA REGISTRO].&amp;[2018-08-04T00:00:00]"/>
        <member name="[CLASIFICADORES INGRESOS].[05-FECHA REGISTRO].&amp;[2018-08-05T00:00:00]"/>
        <member name="[CLASIFICADORES INGRESOS].[05-FECHA REGISTRO].&amp;[2018-08-06T00:00:00]"/>
        <member name="[CLASIFICADORES INGRESOS].[05-FECHA REGISTRO].&amp;[2018-08-07T00:00:00]"/>
        <member name="[CLASIFICADORES INGRESOS].[05-FECHA REGISTRO].&amp;[2018-08-08T00:00:00]"/>
        <member name="[CLASIFICADORES INGRESOS].[05-FECHA REGISTRO].&amp;[2018-08-09T00:00:00]"/>
        <member name="[CLASIFICADORES INGRESOS].[05-FECHA REGISTRO].&amp;[2018-08-10T00:00:00]"/>
        <member name="[CLASIFICADORES INGRESOS].[05-FECHA REGISTRO].&amp;[2018-08-11T00:00:00]"/>
        <member name="[CLASIFICADORES INGRESOS].[05-FECHA REGISTRO].&amp;[2018-08-13T00:00:00]"/>
        <member name="[CLASIFICADORES INGRESOS].[05-FECHA REGISTRO].&amp;[2018-08-14T00:00:00]"/>
        <member name="[CLASIFICADORES INGRESOS].[05-FECHA REGISTRO].&amp;[2018-08-15T00:00:00]"/>
        <member name="[CLASIFICADORES INGRESOS].[05-FECHA REGISTRO].&amp;[2018-08-16T00:00:00]"/>
        <member name="[CLASIFICADORES INGRESOS].[05-FECHA REGISTRO].&amp;[2018-08-17T00:00:00]"/>
        <member name="[CLASIFICADORES INGRESOS].[05-FECHA REGISTRO].&amp;[2018-08-18T00:00:00]"/>
        <member name="[CLASIFICADORES INGRESOS].[05-FECHA REGISTRO].&amp;[2018-08-19T00:00:00]"/>
        <member name="[CLASIFICADORES INGRESOS].[05-FECHA REGISTRO].&amp;[2018-08-20T00:00:00]"/>
        <member name="[CLASIFICADORES INGRESOS].[05-FECHA REGISTRO].&amp;[2018-08-21T00:00:00]"/>
        <member name="[CLASIFICADORES INGRESOS].[05-FECHA REGISTRO].&amp;[2018-08-22T00:00:00]"/>
        <member name="[CLASIFICADORES INGRESOS].[05-FECHA REGISTRO].&amp;[2018-08-23T00:00:00]"/>
        <member name="[CLASIFICADORES INGRESOS].[05-FECHA REGISTRO].&amp;[2018-08-24T00:00:00]"/>
        <member name="[CLASIFICADORES INGRESOS].[05-FECHA REGISTRO].&amp;[2018-08-25T00:00:00]"/>
        <member name="[CLASIFICADORES INGRESOS].[05-FECHA REGISTRO].&amp;[2018-08-27T00:00:00]"/>
        <member name="[CLASIFICADORES INGRESOS].[05-FECHA REGISTRO].&amp;[2018-08-28T00:00:00]"/>
        <member name="[CLASIFICADORES INGRESOS].[05-FECHA REGISTRO].&amp;[2018-08-29T00:00:00]"/>
        <member name="[CLASIFICADORES INGRESOS].[05-FECHA REGISTRO].&amp;[2018-08-30T00:00:00]"/>
        <member name="[CLASIFICADORES INGRESOS].[05-FECHA REGISTRO].&amp;[2018-08-31T00:00:00]"/>
        <member name="[CLASIFICADORES INGRESOS].[05-FECHA REGISTRO].&amp;[2018-09-01T00:00:00]"/>
        <member name="[CLASIFICADORES INGRESOS].[05-FECHA REGISTRO].&amp;[2018-09-03T00:00:00]"/>
        <member name="[CLASIFICADORES INGRESOS].[05-FECHA REGISTRO].&amp;[2018-09-04T00:00:00]"/>
        <member name="[CLASIFICADORES INGRESOS].[05-FECHA REGISTRO].&amp;[2018-09-05T00:00:00]"/>
        <member name="[CLASIFICADORES INGRESOS].[05-FECHA REGISTRO].&amp;[2018-09-06T00:00:00]"/>
        <member name="[CLASIFICADORES INGRESOS].[05-FECHA REGISTRO].&amp;[2018-09-07T00:00:00]"/>
        <member name="[CLASIFICADORES INGRESOS].[05-FECHA REGISTRO].&amp;[2018-09-08T00:00:00]"/>
        <member name="[CLASIFICADORES INGRESOS].[05-FECHA REGISTRO].&amp;[2018-09-09T00:00:00]"/>
        <member name="[CLASIFICADORES INGRESOS].[05-FECHA REGISTRO].&amp;[2018-09-10T00:00:00]"/>
        <member name="[CLASIFICADORES INGRESOS].[05-FECHA REGISTRO].&amp;[2018-09-11T00:00:00]"/>
        <member name="[CLASIFICADORES INGRESOS].[05-FECHA REGISTRO].&amp;[2018-09-12T00:00:00]"/>
        <member name="[CLASIFICADORES INGRESOS].[05-FECHA REGISTRO].&amp;[2018-09-13T00:00:00]"/>
        <member name="[CLASIFICADORES INGRESOS].[05-FECHA REGISTRO].&amp;[2018-09-14T00:00:00]"/>
        <member name="[CLASIFICADORES INGRESOS].[05-FECHA REGISTRO].&amp;[2018-09-15T00:00:00]"/>
        <member name="[CLASIFICADORES INGRESOS].[05-FECHA REGISTRO].&amp;[2018-09-17T00:00:00]"/>
        <member name="[CLASIFICADORES INGRESOS].[05-FECHA REGISTRO].&amp;[2018-09-18T00:00:00]"/>
        <member name="[CLASIFICADORES INGRESOS].[05-FECHA REGISTRO].&amp;[2018-09-19T00:00:00]"/>
        <member name="[CLASIFICADORES INGRESOS].[05-FECHA REGISTRO].&amp;[2018-09-20T00:00:00]"/>
        <member name="[CLASIFICADORES INGRESOS].[05-FECHA REGISTRO].&amp;[2018-09-21T00:00:00]"/>
        <member name="[CLASIFICADORES INGRESOS].[05-FECHA REGISTRO].&amp;[2018-09-22T00:00:00]"/>
        <member name="[CLASIFICADORES INGRESOS].[05-FECHA REGISTRO].&amp;[2018-09-25T00:00:00]"/>
        <member name="[CLASIFICADORES INGRESOS].[05-FECHA REGISTRO].&amp;[2018-09-26T00:00:00]"/>
        <member name="[CLASIFICADORES INGRESOS].[05-FECHA REGISTRO].&amp;[2018-09-27T00:00:00]"/>
        <member name="[CLASIFICADORES INGRESOS].[05-FECHA REGISTRO].&amp;[2018-09-28T00:00:00]"/>
        <member name="[CLASIFICADORES INGRESOS].[05-FECHA REGISTRO].&amp;[2018-09-29T00:00:00]"/>
        <member name="[CLASIFICADORES INGRESOS].[05-FECHA REGISTRO].&amp;[2018-10-01T00:00:00]"/>
        <member name="[CLASIFICADORES INGRESOS].[05-FECHA REGISTRO].&amp;[2018-10-02T00:00:00]"/>
        <member name="[CLASIFICADORES INGRESOS].[05-FECHA REGISTRO].&amp;[2018-10-03T00:00:00]"/>
        <member name="[CLASIFICADORES INGRESOS].[05-FECHA REGISTRO].&amp;[2018-10-04T00:00:00]"/>
        <member name="[CLASIFICADORES INGRESOS].[05-FECHA REGISTRO].&amp;[2018-10-05T00:00:00]"/>
        <member name="[CLASIFICADORES INGRESOS].[05-FECHA REGISTRO].&amp;[2018-10-06T00:00:00]"/>
        <member name="[CLASIFICADORES INGRESOS].[05-FECHA REGISTRO].&amp;[2018-10-07T00:00:00]"/>
        <member name="[CLASIFICADORES INGRESOS].[05-FECHA REGISTRO].&amp;[2018-10-08T00:00:00]"/>
        <member name="[CLASIFICADORES INGRESOS].[05-FECHA REGISTRO].&amp;[2018-10-09T00:00:00]"/>
        <member name="[CLASIFICADORES INGRESOS].[05-FECHA REGISTRO].&amp;[2018-10-10T00:00:00]"/>
        <member name="[CLASIFICADORES INGRESOS].[05-FECHA REGISTRO].&amp;[2018-10-11T00:00:00]"/>
        <member name="[CLASIFICADORES INGRESOS].[05-FECHA REGISTRO].&amp;[2018-10-12T00:00:00]"/>
        <member name="[CLASIFICADORES INGRESOS].[05-FECHA REGISTRO].&amp;[2018-10-13T00:00:00]"/>
        <member name="[CLASIFICADORES INGRESOS].[05-FECHA REGISTRO].&amp;[2018-10-15T00:00:00]"/>
        <member name="[CLASIFICADORES INGRESOS].[05-FECHA REGISTRO].&amp;[2018-10-16T00:00:00]"/>
        <member name="[CLASIFICADORES INGRESOS].[05-FECHA REGISTRO].&amp;[2018-10-17T00:00:00]"/>
        <member name="[CLASIFICADORES INGRESOS].[05-FECHA REGISTRO].&amp;[2018-10-18T00:00:00]"/>
        <member name="[CLASIFICADORES INGRESOS].[05-FECHA REGISTRO].&amp;[2018-10-19T00:00:00]"/>
        <member name="[CLASIFICADORES INGRESOS].[05-FECHA REGISTRO].&amp;[2018-10-20T00:00:00]"/>
        <member name="[CLASIFICADORES INGRESOS].[05-FECHA REGISTRO].&amp;[2018-10-21T00:00:00]"/>
        <member name="[CLASIFICADORES INGRESOS].[05-FECHA REGISTRO].&amp;[2018-10-22T00:00:00]"/>
        <member name="[CLASIFICADORES INGRESOS].[05-FECHA REGISTRO].&amp;[2018-10-23T00:00:00]"/>
        <member name="[CLASIFICADORES INGRESOS].[05-FECHA REGISTRO].&amp;[2018-10-24T00:00:00]"/>
        <member name="[CLASIFICADORES INGRESOS].[05-FECHA REGISTRO].&amp;[2018-10-25T00:00:00]"/>
        <member name="[CLASIFICADORES INGRESOS].[05-FECHA REGISTRO].&amp;[2018-10-26T00:00:00]"/>
        <member name="[CLASIFICADORES INGRESOS].[05-FECHA REGISTRO].&amp;[2018-10-27T00:00:00]"/>
        <member name="[CLASIFICADORES INGRESOS].[05-FECHA REGISTRO].&amp;[2018-10-29T00:00:00]"/>
        <member name="[CLASIFICADORES INGRESOS].[05-FECHA REGISTRO].&amp;[2018-10-30T00:00:00]"/>
        <member name="[CLASIFICADORES INGRESOS].[05-FECHA REGISTRO].&amp;[2018-10-31T00:00:00]"/>
        <member name="[CLASIFICADORES INGRESOS].[05-FECHA REGISTRO].&amp;[2018-11-01T00:00:00]"/>
        <member name="[CLASIFICADORES INGRESOS].[05-FECHA REGISTRO].&amp;[2018-11-02T00:00:00]"/>
        <member name="[CLASIFICADORES INGRESOS].[05-FECHA REGISTRO].&amp;[2018-11-06T00:00:00]"/>
        <member name="[CLASIFICADORES INGRESOS].[05-FECHA REGISTRO].&amp;[2018-11-07T00:00:00]"/>
        <member name="[CLASIFICADORES INGRESOS].[05-FECHA REGISTRO].&amp;[2018-11-08T00:00:00]"/>
        <member name="[CLASIFICADORES INGRESOS].[05-FECHA REGISTRO].&amp;[2018-11-09T00:00:00]"/>
        <member name="[CLASIFICADORES INGRESOS].[05-FECHA REGISTRO].&amp;[2018-11-10T00:00:00]"/>
        <member name="[CLASIFICADORES INGRESOS].[05-FECHA REGISTRO].&amp;[2018-11-12T00:00:00]"/>
        <member name="[CLASIFICADORES INGRESOS].[05-FECHA REGISTRO].&amp;[2018-11-13T00:00:00]"/>
        <member name="[CLASIFICADORES INGRESOS].[05-FECHA REGISTRO].&amp;[2018-11-14T00:00:00]"/>
        <member name="[CLASIFICADORES INGRESOS].[05-FECHA REGISTRO].&amp;[2018-11-15T00:00:00]"/>
        <member name="[CLASIFICADORES INGRESOS].[05-FECHA REGISTRO].&amp;[2018-11-16T00:00:00]"/>
        <member name="[CLASIFICADORES INGRESOS].[05-FECHA REGISTRO].&amp;[2018-11-17T00:00:00]"/>
        <member name="[CLASIFICADORES INGRESOS].[05-FECHA REGISTRO].&amp;[2018-11-18T00:00:00]"/>
        <member name="[CLASIFICADORES INGRESOS].[05-FECHA REGISTRO].&amp;[2018-11-19T00:00:00]"/>
        <member name="[CLASIFICADORES INGRESOS].[05-FECHA REGISTRO].&amp;[2018-11-20T00:00:00]"/>
        <member name="[CLASIFICADORES INGRESOS].[05-FECHA REGISTRO].&amp;[2018-11-21T00:00:00]"/>
        <member name="[CLASIFICADORES INGRESOS].[05-FECHA REGISTRO].&amp;[2018-11-22T00:00:00]"/>
        <member name="[CLASIFICADORES INGRESOS].[05-FECHA REGISTRO].&amp;[2018-11-23T00:00:00]"/>
        <member name="[CLASIFICADORES INGRESOS].[05-FECHA REGISTRO].&amp;[2018-11-26T00:00:00]"/>
        <member name="[CLASIFICADORES INGRESOS].[05-FECHA REGISTRO].&amp;[2018-11-27T00:00:00]"/>
        <member name="[CLASIFICADORES INGRESOS].[05-FECHA REGISTRO].&amp;[2018-11-28T00:00:00]"/>
        <member name="[CLASIFICADORES INGRESOS].[05-FECHA REGISTRO].&amp;[2018-11-29T00:00:00]"/>
        <member name="[CLASIFICADORES INGRESOS].[05-FECHA REGISTRO].&amp;[2018-11-30T00:00:00]"/>
        <member name="[CLASIFICADORES INGRESOS].[05-FECHA REGISTRO].&amp;[2018-12-01T00:00:00]"/>
        <member name="[CLASIFICADORES INGRESOS].[05-FECHA REGISTRO].&amp;[2018-12-02T00:00:00]"/>
        <member name="[CLASIFICADORES INGRESOS].[05-FECHA REGISTRO].&amp;[2018-12-03T00:00:00]"/>
        <member name="[CLASIFICADORES INGRESOS].[05-FECHA REGISTRO].&amp;[2018-12-04T00:00:00]"/>
        <member name="[CLASIFICADORES INGRESOS].[05-FECHA REGISTRO].&amp;[2018-12-05T00:00:00]"/>
        <member name="[CLASIFICADORES INGRESOS].[05-FECHA REGISTRO].&amp;[2018-12-06T00:00:00]"/>
        <member name="[CLASIFICADORES INGRESOS].[05-FECHA REGISTRO].&amp;[2018-12-07T00:00:00]"/>
        <member name="[CLASIFICADORES INGRESOS].[05-FECHA REGISTRO].&amp;[2018-12-08T00:00:00]"/>
        <member name="[CLASIFICADORES INGRESOS].[05-FECHA REGISTRO].&amp;[2018-12-09T00:00:00]"/>
        <member name="[CLASIFICADORES INGRESOS].[05-FECHA REGISTRO].&amp;[2018-12-10T00:00:00]"/>
        <member name="[CLASIFICADORES INGRESOS].[05-FECHA REGISTRO].&amp;[2018-12-11T00:00:00]"/>
        <member name="[CLASIFICADORES INGRESOS].[05-FECHA REGISTRO].&amp;[2018-12-12T00:00:00]"/>
        <member name="[CLASIFICADORES INGRESOS].[05-FECHA REGISTRO].&amp;[2018-12-13T00:00:00]"/>
        <member name="[CLASIFICADORES INGRESOS].[05-FECHA REGISTRO].&amp;[2018-12-14T00:00:00]"/>
        <member name="[CLASIFICADORES INGRESOS].[05-FECHA REGISTRO].&amp;[2018-12-15T00:00:00]"/>
        <member name="[CLASIFICADORES INGRESOS].[05-FECHA REGISTRO].&amp;[2018-12-17T00:00:00]"/>
        <member name="[CLASIFICADORES INGRESOS].[05-FECHA REGISTRO].&amp;[2018-12-18T00:00:00]"/>
        <member name="[CLASIFICADORES INGRESOS].[05-FECHA REGISTRO].&amp;[2018-12-19T00:00:00]"/>
        <member name="[CLASIFICADORES INGRESOS].[05-FECHA REGISTRO].&amp;[2018-12-20T00:00:00]"/>
        <member name="[CLASIFICADORES INGRESOS].[05-FECHA REGISTRO].&amp;[2018-12-21T00:00:00]"/>
        <member name="[CLASIFICADORES INGRESOS].[05-FECHA REGISTRO].&amp;[2018-12-22T00:00:00]"/>
        <member name="[CLASIFICADORES INGRESOS].[05-FECHA REGISTRO].&amp;[2018-12-23T00:00:00]"/>
        <member name="[CLASIFICADORES INGRESOS].[05-FECHA REGISTRO].&amp;[2018-12-24T00:00:00]"/>
        <member name="[CLASIFICADORES INGRESOS].[05-FECHA REGISTRO].&amp;[2018-12-25T00:00:00]"/>
        <member name="[CLASIFICADORES INGRESOS].[05-FECHA REGISTRO].&amp;[2018-12-26T00:00:00]"/>
        <member name="[CLASIFICADORES INGRESOS].[05-FECHA REGISTRO].&amp;[2018-12-27T00:00:00]"/>
        <member name="[CLASIFICADORES INGRESOS].[05-FECHA REGISTRO].&amp;[2018-12-28T00:00:00]"/>
        <member name="[CLASIFICADORES INGRESOS].[05-FECHA REGISTRO].&amp;[2018-12-29T00:00:00]"/>
        <member name="[CLASIFICADORES INGRESOS].[05-FECHA REGISTRO].&amp;[2018-12-30T00:00:00]"/>
        <member name="[CLASIFICADORES INGRESOS].[05-FECHA REGISTRO].&amp;[2018-12-31T00:00:00]"/>
        <member name="[CLASIFICADORES INGRESOS].[05-FECHA REGISTRO].&amp;[2019-01-03T00:00:00]"/>
        <member name="[CLASIFICADORES INGRESOS].[05-FECHA REGISTRO].&amp;[2019-01-04T00:00:00]"/>
        <member name="[CLASIFICADORES INGRESOS].[05-FECHA REGISTRO].&amp;[2019-01-05T00:00:00]"/>
        <member name="[CLASIFICADORES INGRESOS].[05-FECHA REGISTRO].&amp;[2019-01-06T00:00:00]"/>
        <member name="[CLASIFICADORES INGRESOS].[05-FECHA REGISTRO].&amp;[2019-01-07T00:00:00]"/>
        <member name="[CLASIFICADORES INGRESOS].[05-FECHA REGISTRO].&amp;[2019-01-08T00:00:00]"/>
        <member name="[CLASIFICADORES INGRESOS].[05-FECHA REGISTRO].&amp;[2019-01-09T00:00:00]"/>
        <member name="[CLASIFICADORES INGRESOS].[05-FECHA REGISTRO].&amp;[2019-01-10T00:00:00]"/>
        <member name="[CLASIFICADORES INGRESOS].[05-FECHA REGISTRO].&amp;[2019-01-11T00:00:00]"/>
        <member name="[CLASIFICADORES INGRESOS].[05-FECHA REGISTRO].&amp;[2019-01-12T00:00:00]"/>
        <member name="[CLASIFICADORES INGRESOS].[05-FECHA REGISTRO].&amp;[2019-01-13T00:00:00]"/>
        <member name="[CLASIFICADORES INGRESOS].[05-FECHA REGISTRO].&amp;[2019-01-14T00:00:00]"/>
        <member name="[CLASIFICADORES INGRESOS].[05-FECHA REGISTRO].&amp;[2019-01-15T00:00:00]"/>
        <member name="[CLASIFICADORES INGRESOS].[05-FECHA REGISTRO].&amp;[2019-01-16T00:00:00]"/>
        <member name="[CLASIFICADORES INGRESOS].[05-FECHA REGISTRO].&amp;[2019-01-17T00:00:00]"/>
        <member name="[CLASIFICADORES INGRESOS].[05-FECHA REGISTRO].&amp;[2019-01-18T00:00:00]"/>
        <member name="[CLASIFICADORES INGRESOS].[05-FECHA REGISTRO].&amp;[2019-01-19T00:00:00]"/>
        <member name="[CLASIFICADORES INGRESOS].[05-FECHA REGISTRO].&amp;[2019-01-22T00:00:00]"/>
        <member name="[CLASIFICADORES INGRESOS].[05-FECHA REGISTRO].&amp;[2019-01-23T00:00:00]"/>
        <member name="[CLASIFICADORES INGRESOS].[05-FECHA REGISTRO].&amp;[2019-01-24T00:00:00]"/>
        <member name="[CLASIFICADORES INGRESOS].[05-FECHA REGISTRO].&amp;[2019-01-25T00:00:00]"/>
        <member name="[CLASIFICADORES INGRESOS].[05-FECHA REGISTRO].&amp;[2019-01-28T00:00:00]"/>
        <member name="[CLASIFICADORES INGRESOS].[05-FECHA REGISTRO].&amp;[2019-01-29T00:00:00]"/>
        <member name="[CLASIFICADORES INGRESOS].[05-FECHA REGISTRO].&amp;[2019-01-30T00:00:00]"/>
        <member name="[CLASIFICADORES INGRESOS].[05-FECHA REGISTRO].&amp;[2019-01-31T00:00:00]"/>
        <member name="[CLASIFICADORES INGRESOS].[05-FECHA REGISTRO].&amp;[2019-02-01T00:00:00]"/>
        <member name="[CLASIFICADORES INGRESOS].[05-FECHA REGISTRO].&amp;[2019-02-02T00:00:00]"/>
        <member name="[CLASIFICADORES INGRESOS].[05-FECHA REGISTRO].&amp;[2019-02-04T00:00:00]"/>
        <member name="[CLASIFICADORES INGRESOS].[05-FECHA REGISTRO].&amp;[2019-02-05T00:00:00]"/>
        <member name="[CLASIFICADORES INGRESOS].[05-FECHA REGISTRO].&amp;[2019-02-06T00:00:00]"/>
        <member name="[CLASIFICADORES INGRESOS].[05-FECHA REGISTRO].&amp;[2019-02-07T00:00:00]"/>
        <member name="[CLASIFICADORES INGRESOS].[05-FECHA REGISTRO].&amp;[2019-02-08T00:00:00]"/>
        <member name="[CLASIFICADORES INGRESOS].[05-FECHA REGISTRO].&amp;[2019-02-11T00:00:00]"/>
        <member name="[CLASIFICADORES INGRESOS].[05-FECHA REGISTRO].&amp;[2019-02-12T00:00:00]"/>
        <member name="[CLASIFICADORES INGRESOS].[05-FECHA REGISTRO].&amp;[2019-02-13T00:00:00]"/>
        <member name="[CLASIFICADORES INGRESOS].[05-FECHA REGISTRO].&amp;[2019-02-14T00:00:00]"/>
        <member name="[CLASIFICADORES INGRESOS].[05-FECHA REGISTRO].&amp;[2019-02-15T00:00:00]"/>
        <member name="[CLASIFICADORES INGRESOS].[05-FECHA REGISTRO].&amp;[2019-02-16T00:00:00]"/>
        <member name="[CLASIFICADORES INGRESOS].[05-FECHA REGISTRO].&amp;[2019-02-17T00:00:00]"/>
        <member name="[CLASIFICADORES INGRESOS].[05-FECHA REGISTRO].&amp;[2019-02-18T00:00:00]"/>
        <member name="[CLASIFICADORES INGRESOS].[05-FECHA REGISTRO].&amp;[2019-02-19T00:00:00]"/>
        <member name="[CLASIFICADORES INGRESOS].[05-FECHA REGISTRO].&amp;[2019-02-20T00:00:00]"/>
        <member name="[CLASIFICADORES INGRESOS].[05-FECHA REGISTRO].&amp;[2019-02-21T00:00:00]"/>
        <member name="[CLASIFICADORES INGRESOS].[05-FECHA REGISTRO].&amp;[2019-02-22T00:00:00]"/>
        <member name="[CLASIFICADORES INGRESOS].[05-FECHA REGISTRO].&amp;[2019-02-23T00:00:00]"/>
        <member name="[CLASIFICADORES INGRESOS].[05-FECHA REGISTRO].&amp;[2019-02-25T00:00:00]"/>
        <member name="[CLASIFICADORES INGRESOS].[05-FECHA REGISTRO].&amp;[2019-02-26T00:00:00]"/>
        <member name="[CLASIFICADORES INGRESOS].[05-FECHA REGISTRO].&amp;[2019-02-27T00:00:00]"/>
        <member name="[CLASIFICADORES INGRESOS].[05-FECHA REGISTRO].&amp;[2019-02-28T00:00:00]"/>
        <member name="[CLASIFICADORES INGRESOS].[05-FECHA REGISTRO].&amp;[2019-03-01T00:00:00]"/>
        <member name="[CLASIFICADORES INGRESOS].[05-FECHA REGISTRO].&amp;[2019-03-02T00:00:00]"/>
        <member name="[CLASIFICADORES INGRESOS].[05-FECHA REGISTRO].&amp;[2019-03-03T00:00:00]"/>
        <member name="[CLASIFICADORES INGRESOS].[05-FECHA REGISTRO].&amp;[2019-03-04T00:00:00]"/>
        <member name="[CLASIFICADORES INGRESOS].[05-FECHA REGISTRO].&amp;[2019-03-05T00:00:00]"/>
        <member name="[CLASIFICADORES INGRESOS].[05-FECHA REGISTRO].&amp;[2019-03-06T00:00:00]"/>
        <member name="[CLASIFICADORES INGRESOS].[05-FECHA REGISTRO].&amp;[2019-03-07T00:00:00]"/>
        <member name="[CLASIFICADORES INGRESOS].[05-FECHA REGISTRO].&amp;[2019-03-08T00:00:00]"/>
        <member name="[CLASIFICADORES INGRESOS].[05-FECHA REGISTRO].&amp;[2019-03-09T00:00:00]"/>
        <member name="[CLASIFICADORES INGRESOS].[05-FECHA REGISTRO].&amp;[2019-03-10T00:00:00]"/>
        <member name="[CLASIFICADORES INGRESOS].[05-FECHA REGISTRO].&amp;[2019-03-11T00:00:00]"/>
        <member name="[CLASIFICADORES INGRESOS].[05-FECHA REGISTRO].&amp;[2019-03-12T00:00:00]"/>
        <member name="[CLASIFICADORES INGRESOS].[05-FECHA REGISTRO].&amp;[2019-03-13T00:00:00]"/>
        <member name="[CLASIFICADORES INGRESOS].[05-FECHA REGISTRO].&amp;[2019-03-14T00:00:00]"/>
        <member name="[CLASIFICADORES INGRESOS].[05-FECHA REGISTRO].&amp;[2019-03-15T00:00:00]"/>
        <member name="[CLASIFICADORES INGRESOS].[05-FECHA REGISTRO].&amp;[2019-03-16T00:00:00]"/>
        <member name="[CLASIFICADORES INGRESOS].[05-FECHA REGISTRO].&amp;[2019-03-17T00:00:00]"/>
        <member name="[CLASIFICADORES INGRESOS].[05-FECHA REGISTRO].&amp;[2019-03-18T00:00:00]"/>
        <member name="[CLASIFICADORES INGRESOS].[05-FECHA REGISTRO].&amp;[2019-03-19T00:00:00]"/>
        <member name="[CLASIFICADORES INGRESOS].[05-FECHA REGISTRO].&amp;[2019-03-20T00:00:00]"/>
        <member name="[CLASIFICADORES INGRESOS].[05-FECHA REGISTRO].&amp;[2019-03-21T00:00:00]"/>
        <member name="[CLASIFICADORES INGRESOS].[05-FECHA REGISTRO].&amp;[2019-03-22T00:00:00]"/>
        <member name="[CLASIFICADORES INGRESOS].[05-FECHA REGISTRO].&amp;[2019-03-24T00:00:00]"/>
        <member name="[CLASIFICADORES INGRESOS].[05-FECHA REGISTRO].&amp;[2019-03-25T00:00:00]"/>
        <member name="[CLASIFICADORES INGRESOS].[05-FECHA REGISTRO].&amp;[2019-03-26T00:00:00]"/>
        <member name="[CLASIFICADORES INGRESOS].[05-FECHA REGISTRO].&amp;[2019-03-27T00:00:00]"/>
        <member name="[CLASIFICADORES INGRESOS].[05-FECHA REGISTRO].&amp;[2019-03-28T00:00:00]"/>
        <member name="[CLASIFICADORES INGRESOS].[05-FECHA REGISTRO].&amp;[2019-03-29T00:00:00]"/>
        <member name="[CLASIFICADORES INGRESOS].[05-FECHA REGISTRO].&amp;[2019-03-30T00:00:00]"/>
        <member name="[CLASIFICADORES INGRESOS].[05-FECHA REGISTRO].&amp;[2019-03-31T00:00:00]"/>
        <member name="[CLASIFICADORES INGRESOS].[05-FECHA REGISTRO].&amp;[2019-04-01T00:00:00]"/>
        <member name="[CLASIFICADORES INGRESOS].[05-FECHA REGISTRO].&amp;[2019-04-02T00:00:00]"/>
        <member name="[CLASIFICADORES INGRESOS].[05-FECHA REGISTRO].&amp;[2019-04-03T00:00:00]"/>
        <member name="[CLASIFICADORES INGRESOS].[05-FECHA REGISTRO].&amp;[2019-04-04T00:00:00]"/>
        <member name="[CLASIFICADORES INGRESOS].[05-FECHA REGISTRO].&amp;[2019-04-05T00:00:00]"/>
        <member name="[CLASIFICADORES INGRESOS].[05-FECHA REGISTRO].&amp;[2019-04-06T00:00:00]"/>
        <member name="[CLASIFICADORES INGRESOS].[05-FECHA REGISTRO].&amp;[2019-04-07T00:00:00]"/>
        <member name="[CLASIFICADORES INGRESOS].[05-FECHA REGISTRO].&amp;[2019-04-08T00:00:00]"/>
        <member name="[CLASIFICADORES INGRESOS].[05-FECHA REGISTRO].&amp;[2019-04-09T00:00:00]"/>
        <member name="[CLASIFICADORES INGRESOS].[05-FECHA REGISTRO].&amp;[2019-04-10T00:00:00]"/>
        <member name="[CLASIFICADORES INGRESOS].[05-FECHA REGISTRO].&amp;[2019-04-11T00:00:00]"/>
        <member name="[CLASIFICADORES INGRESOS].[05-FECHA REGISTRO].&amp;[2019-04-12T00:00:00]"/>
        <member name="[CLASIFICADORES INGRESOS].[05-FECHA REGISTRO].&amp;[2019-04-13T00:00:00]"/>
        <member name="[CLASIFICADORES INGRESOS].[05-FECHA REGISTRO].&amp;[2019-04-15T00:00:00]"/>
        <member name="[CLASIFICADORES INGRESOS].[05-FECHA REGISTRO].&amp;[2019-04-16T00:00:00]"/>
        <member name="[CLASIFICADORES INGRESOS].[05-FECHA REGISTRO].&amp;[2019-04-17T00:00:00]"/>
        <member name="[CLASIFICADORES INGRESOS].[05-FECHA REGISTRO].&amp;[2019-04-18T00:00:00]"/>
        <member name="[CLASIFICADORES INGRESOS].[05-FECHA REGISTRO].&amp;[2019-04-19T00:00:00]"/>
        <member name="[CLASIFICADORES INGRESOS].[05-FECHA REGISTRO].&amp;[2019-04-20T00:00:00]"/>
        <member name="[CLASIFICADORES INGRESOS].[05-FECHA REGISTRO].&amp;[2019-04-22T00:00:00]"/>
        <member name="[CLASIFICADORES INGRESOS].[05-FECHA REGISTRO].&amp;[2019-04-23T00:00:00]"/>
        <member name="[CLASIFICADORES INGRESOS].[05-FECHA REGISTRO].&amp;[2019-04-24T00:00:00]"/>
        <member name="[CLASIFICADORES INGRESOS].[05-FECHA REGISTRO].&amp;[2019-04-25T00:00:00]"/>
        <member name="[CLASIFICADORES INGRESOS].[05-FECHA REGISTRO].&amp;[2019-04-26T00:00:00]"/>
        <member name="[CLASIFICADORES INGRESOS].[05-FECHA REGISTRO].&amp;[2019-04-27T00:00:00]"/>
        <member name="[CLASIFICADORES INGRESOS].[05-FECHA REGISTRO].&amp;[2019-04-29T00:00:00]"/>
        <member name="[CLASIFICADORES INGRESOS].[05-FECHA REGISTRO].&amp;[2019-04-30T00:00:00]"/>
        <member name="[CLASIFICADORES INGRESOS].[05-FECHA REGISTRO].&amp;[2019-05-01T00:00:00]"/>
        <member name="[CLASIFICADORES INGRESOS].[05-FECHA REGISTRO].&amp;[2019-05-02T00:00:00]"/>
        <member name="[CLASIFICADORES INGRESOS].[05-FECHA REGISTRO].&amp;[2019-05-03T00:00:00]"/>
        <member name="[CLASIFICADORES INGRESOS].[05-FECHA REGISTRO].&amp;[2019-05-04T00:00:00]"/>
        <member name="[CLASIFICADORES INGRESOS].[05-FECHA REGISTRO].&amp;[2019-05-05T00:00:00]"/>
        <member name="[CLASIFICADORES INGRESOS].[05-FECHA REGISTRO].&amp;[2019-05-06T00:00:00]"/>
        <member name="[CLASIFICADORES INGRESOS].[05-FECHA REGISTRO].&amp;[2019-05-07T00:00:00]"/>
        <member name="[CLASIFICADORES INGRESOS].[05-FECHA REGISTRO].&amp;[2019-05-08T00:00:00]"/>
        <member name="[CLASIFICADORES INGRESOS].[05-FECHA REGISTRO].&amp;[2019-05-09T00:00:00]"/>
        <member name="[CLASIFICADORES INGRESOS].[05-FECHA REGISTRO].&amp;[2019-05-10T00:00:00]"/>
        <member name="[CLASIFICADORES INGRESOS].[05-FECHA REGISTRO].&amp;[2019-05-11T00:00:00]"/>
        <member name="[CLASIFICADORES INGRESOS].[05-FECHA REGISTRO].&amp;[2019-05-12T00:00:00]"/>
        <member name="[CLASIFICADORES INGRESOS].[05-FECHA REGISTRO].&amp;[2019-05-13T00:00:00]"/>
        <member name="[CLASIFICADORES INGRESOS].[05-FECHA REGISTRO].&amp;[2019-05-14T00:00:00]"/>
        <member name="[CLASIFICADORES INGRESOS].[05-FECHA REGISTRO].&amp;[2019-05-15T00:00:00]"/>
        <member name="[CLASIFICADORES INGRESOS].[05-FECHA REGISTRO].&amp;[2019-05-16T00:00:00]"/>
        <member name="[CLASIFICADORES INGRESOS].[05-FECHA REGISTRO].&amp;[2019-05-17T00:00:00]"/>
        <member name="[CLASIFICADORES INGRESOS].[05-FECHA REGISTRO].&amp;[2019-05-18T00:00:00]"/>
        <member name="[CLASIFICADORES INGRESOS].[05-FECHA REGISTRO].&amp;[2019-05-20T00:00:00]"/>
        <member name="[CLASIFICADORES INGRESOS].[05-FECHA REGISTRO].&amp;[2019-05-21T00:00:00]"/>
        <member name="[CLASIFICADORES INGRESOS].[05-FECHA REGISTRO].&amp;[2019-05-22T00:00:00]"/>
        <member name="[CLASIFICADORES INGRESOS].[05-FECHA REGISTRO].&amp;[2019-05-23T00:00:00]"/>
        <member name="[CLASIFICADORES INGRESOS].[05-FECHA REGISTRO].&amp;[2019-05-24T00:00:00]"/>
        <member name="[CLASIFICADORES INGRESOS].[05-FECHA REGISTRO].&amp;[2019-05-25T00:00:00]"/>
        <member name="[CLASIFICADORES INGRESOS].[05-FECHA REGISTRO].&amp;[2019-05-27T00:00:00]"/>
        <member name="[CLASIFICADORES INGRESOS].[05-FECHA REGISTRO].&amp;[2019-05-28T00:00:00]"/>
        <member name="[CLASIFICADORES INGRESOS].[05-FECHA REGISTRO].&amp;[2019-05-29T00:00:00]"/>
        <member name="[CLASIFICADORES INGRESOS].[05-FECHA REGISTRO].&amp;[2019-05-30T00:00:00]"/>
        <member name="[CLASIFICADORES INGRESOS].[05-FECHA REGISTRO].&amp;[2019-05-31T00:00:00]"/>
        <member name="[CLASIFICADORES INGRESOS].[05-FECHA REGISTRO].&amp;[2019-06-02T00:00:00]"/>
        <member name="[CLASIFICADORES INGRESOS].[05-FECHA REGISTRO].&amp;[2019-06-03T00:00:00]"/>
        <member name="[CLASIFICADORES INGRESOS].[05-FECHA REGISTRO].&amp;[2019-06-04T00:00:00]"/>
        <member name="[CLASIFICADORES INGRESOS].[05-FECHA REGISTRO].&amp;[2019-06-05T00:00:00]"/>
        <member name="[CLASIFICADORES INGRESOS].[05-FECHA REGISTRO].&amp;[2019-06-06T00:00:00]"/>
        <member name="[CLASIFICADORES INGRESOS].[05-FECHA REGISTRO].&amp;[2019-06-07T00:00:00]"/>
        <member name="[CLASIFICADORES INGRESOS].[05-FECHA REGISTRO].&amp;[2019-06-10T00:00:00]"/>
        <member name="[CLASIFICADORES INGRESOS].[05-FECHA REGISTRO].&amp;[2019-06-11T00:00:00]"/>
        <member name="[CLASIFICADORES INGRESOS].[05-FECHA REGISTRO].&amp;[2019-06-12T00:00:00]"/>
        <member name="[CLASIFICADORES INGRESOS].[05-FECHA REGISTRO].&amp;[2019-06-13T00:00:00]"/>
        <member name="[CLASIFICADORES INGRESOS].[05-FECHA REGISTRO].&amp;[2019-06-14T00:00:00]"/>
        <member name="[CLASIFICADORES INGRESOS].[05-FECHA REGISTRO].&amp;[2019-06-16T00:00:00]"/>
        <member name="[CLASIFICADORES INGRESOS].[05-FECHA REGISTRO].&amp;[2019-06-17T00:00:00]"/>
        <member name="[CLASIFICADORES INGRESOS].[05-FECHA REGISTRO].&amp;[2019-06-18T00:00:00]"/>
        <member name="[CLASIFICADORES INGRESOS].[05-FECHA REGISTRO].&amp;[2019-06-19T00:00:00]"/>
        <member name="[CLASIFICADORES INGRESOS].[05-FECHA REGISTRO].&amp;[2019-06-20T00:00:00]"/>
        <member name="[CLASIFICADORES INGRESOS].[05-FECHA REGISTRO].&amp;[2019-06-21T00:00:00]"/>
        <member name="[CLASIFICADORES INGRESOS].[05-FECHA REGISTRO].&amp;[2019-06-22T00:00:00]"/>
        <member name="[CLASIFICADORES INGRESOS].[05-FECHA REGISTRO].&amp;[2019-06-24T00:00:00]"/>
        <member name="[CLASIFICADORES INGRESOS].[05-FECHA REGISTRO].&amp;[2019-06-25T00:00:00]"/>
        <member name="[CLASIFICADORES INGRESOS].[05-FECHA REGISTRO].&amp;[2019-06-26T00:00:00]"/>
        <member name="[CLASIFICADORES INGRESOS].[05-FECHA REGISTRO].&amp;[2019-06-27T00:00:00]"/>
        <member name="[CLASIFICADORES INGRESOS].[05-FECHA REGISTRO].&amp;[2019-06-28T00:00:00]"/>
        <member name="[CLASIFICADORES INGRESOS].[05-FECHA REGISTRO].&amp;[2019-06-29T00:00:00]"/>
        <member name="[CLASIFICADORES INGRESOS].[05-FECHA REGISTRO].&amp;[2019-07-01T00:00:00]"/>
        <member name="[CLASIFICADORES INGRESOS].[05-FECHA REGISTRO].&amp;[2019-07-02T00:00:00]"/>
        <member name="[CLASIFICADORES INGRESOS].[05-FECHA REGISTRO].&amp;[2019-07-03T00:00:00]"/>
        <member name="[CLASIFICADORES INGRESOS].[05-FECHA REGISTRO].&amp;[2019-07-04T00:00:00]"/>
        <member name="[CLASIFICADORES INGRESOS].[05-FECHA REGISTRO].&amp;[2019-07-05T00:00:00]"/>
        <member name="[CLASIFICADORES INGRESOS].[05-FECHA REGISTRO].&amp;[2019-07-06T00:00:00]"/>
        <member name="[CLASIFICADORES INGRESOS].[05-FECHA REGISTRO].&amp;[2019-07-08T00:00:00]"/>
        <member name="[CLASIFICADORES INGRESOS].[05-FECHA REGISTRO].&amp;[2019-07-09T00:00:00]"/>
        <member name="[CLASIFICADORES INGRESOS].[05-FECHA REGISTRO].&amp;[2019-07-10T00:00:00]"/>
        <member name="[CLASIFICADORES INGRESOS].[05-FECHA REGISTRO].&amp;[2019-07-11T00:00:00]"/>
        <member name="[CLASIFICADORES INGRESOS].[05-FECHA REGISTRO].&amp;[2019-07-12T00:00:00]"/>
        <member name="[CLASIFICADORES INGRESOS].[05-FECHA REGISTRO].&amp;[2019-07-13T00:00:00]"/>
        <member name="[CLASIFICADORES INGRESOS].[05-FECHA REGISTRO].&amp;[2019-07-15T00:00:00]"/>
        <member name="[CLASIFICADORES INGRESOS].[05-FECHA REGISTRO].&amp;[2019-07-16T00:00:00]"/>
        <member name="[CLASIFICADORES INGRESOS].[05-FECHA REGISTRO].&amp;[2019-07-17T00:00:00]"/>
        <member name="[CLASIFICADORES INGRESOS].[05-FECHA REGISTRO].&amp;[2019-07-18T00:00:00]"/>
        <member name="[CLASIFICADORES INGRESOS].[05-FECHA REGISTRO].&amp;[2019-07-19T00:00:00]"/>
        <member name="[CLASIFICADORES INGRESOS].[05-FECHA REGISTRO].&amp;[2019-07-20T00:00:00]"/>
        <member name="[CLASIFICADORES INGRESOS].[05-FECHA REGISTRO].&amp;[2019-07-22T00:00:00]"/>
        <member name="[CLASIFICADORES INGRESOS].[05-FECHA REGISTRO].&amp;[2019-07-23T00:00:00]"/>
        <member name="[CLASIFICADORES INGRESOS].[05-FECHA REGISTRO].&amp;[2019-07-24T00:00:00]"/>
        <member name="[CLASIFICADORES INGRESOS].[05-FECHA REGISTRO].&amp;[2019-07-25T00:00:00]"/>
        <member name="[CLASIFICADORES INGRESOS].[05-FECHA REGISTRO].&amp;[2019-07-26T00:00:00]"/>
        <member name="[CLASIFICADORES INGRESOS].[05-FECHA REGISTRO].&amp;[2019-07-27T00:00:00]"/>
        <member name="[CLASIFICADORES INGRESOS].[05-FECHA REGISTRO].&amp;[2019-07-28T00:00:00]"/>
        <member name="[CLASIFICADORES INGRESOS].[05-FECHA REGISTRO].&amp;[2019-07-29T00:00:00]"/>
        <member name="[CLASIFICADORES INGRESOS].[05-FECHA REGISTRO].&amp;[2019-07-30T00:00:00]"/>
        <member name="[CLASIFICADORES INGRESOS].[05-FECHA REGISTRO].&amp;[2019-07-31T00:00:00]"/>
        <member name="[CLASIFICADORES INGRESOS].[05-FECHA REGISTRO].&amp;[2019-08-01T00:00:00]"/>
        <member name="[CLASIFICADORES INGRESOS].[05-FECHA REGISTRO].&amp;[2019-08-02T00:00:00]"/>
        <member name="[CLASIFICADORES INGRESOS].[05-FECHA REGISTRO].&amp;[2019-08-03T00:00:00]"/>
        <member name="[CLASIFICADORES INGRESOS].[05-FECHA REGISTRO].&amp;[2019-08-05T00:00:00]"/>
        <member name="[CLASIFICADORES INGRESOS].[05-FECHA REGISTRO].&amp;[2019-08-06T00:00:00]"/>
        <member name="[CLASIFICADORES INGRESOS].[05-FECHA REGISTRO].&amp;[2019-08-07T00:00:00]"/>
        <member name="[CLASIFICADORES INGRESOS].[05-FECHA REGISTRO].&amp;[2019-08-08T00:00:00]"/>
        <member name="[CLASIFICADORES INGRESOS].[05-FECHA REGISTRO].&amp;[2019-08-09T00:00:00]"/>
        <member name="[CLASIFICADORES INGRESOS].[05-FECHA REGISTRO].&amp;[2019-08-10T00:00:00]"/>
        <member name="[CLASIFICADORES INGRESOS].[05-FECHA REGISTRO].&amp;[2019-08-12T00:00:00]"/>
        <member name="[CLASIFICADORES INGRESOS].[05-FECHA REGISTRO].&amp;[2019-08-13T00:00:00]"/>
        <member name="[CLASIFICADORES INGRESOS].[05-FECHA REGISTRO].&amp;[2019-08-14T00:00:00]"/>
        <member name="[CLASIFICADORES INGRESOS].[05-FECHA REGISTRO].&amp;[2019-08-15T00:00:00]"/>
        <member name="[CLASIFICADORES INGRESOS].[05-FECHA REGISTRO].&amp;[2019-08-16T00:00:00]"/>
        <member name="[CLASIFICADORES INGRESOS].[05-FECHA REGISTRO].&amp;[2019-08-18T00:00:00]"/>
        <member name="[CLASIFICADORES INGRESOS].[05-FECHA REGISTRO].&amp;[2019-08-19T00:00:00]"/>
        <member name="[CLASIFICADORES INGRESOS].[05-FECHA REGISTRO].&amp;[2019-08-20T00:00:00]"/>
        <member name="[CLASIFICADORES INGRESOS].[05-FECHA REGISTRO].&amp;[2019-08-21T00:00:00]"/>
        <member name="[CLASIFICADORES INGRESOS].[05-FECHA REGISTRO].&amp;[2019-08-22T00:00:00]"/>
        <member name="[CLASIFICADORES INGRESOS].[05-FECHA REGISTRO].&amp;[2019-08-23T00:00:00]"/>
        <member name="[CLASIFICADORES INGRESOS].[05-FECHA REGISTRO].&amp;[2019-08-24T00:00:00]"/>
        <member name="[CLASIFICADORES INGRESOS].[05-FECHA REGISTRO].&amp;[2019-08-25T00:00:00]"/>
        <member name="[CLASIFICADORES INGRESOS].[05-FECHA REGISTRO].&amp;[2019-08-26T00:00:00]"/>
        <member name="[CLASIFICADORES INGRESOS].[05-FECHA REGISTRO].&amp;[2019-08-27T00:00:00]"/>
        <member name="[CLASIFICADORES INGRESOS].[05-FECHA REGISTRO].&amp;[2019-08-28T00:00:00]"/>
        <member name="[CLASIFICADORES INGRESOS].[05-FECHA REGISTRO].&amp;[2019-08-29T00:00:00]"/>
        <member name="[CLASIFICADORES INGRESOS].[05-FECHA REGISTRO].&amp;[2019-08-30T00:00:00]"/>
        <member name="[CLASIFICADORES INGRESOS].[05-FECHA REGISTRO].&amp;[2019-08-31T00:00:00]"/>
        <member name="[CLASIFICADORES INGRESOS].[05-FECHA REGISTRO].&amp;[2019-09-02T00:00:00]"/>
        <member name="[CLASIFICADORES INGRESOS].[05-FECHA REGISTRO].&amp;[2019-09-03T00:00:00]"/>
        <member name="[CLASIFICADORES INGRESOS].[05-FECHA REGISTRO].&amp;[2019-09-04T00:00:00]"/>
        <member name="[CLASIFICADORES INGRESOS].[05-FECHA REGISTRO].&amp;[2019-09-05T00:00:00]"/>
        <member name="[CLASIFICADORES INGRESOS].[05-FECHA REGISTRO].&amp;[2019-09-06T00:00:00]"/>
        <member name="[CLASIFICADORES INGRESOS].[05-FECHA REGISTRO].&amp;[2019-09-09T00:00:00]"/>
        <member name="[CLASIFICADORES INGRESOS].[05-FECHA REGISTRO].&amp;[2019-09-10T00:00:00]"/>
        <member name="[CLASIFICADORES INGRESOS].[05-FECHA REGISTRO].&amp;[2019-09-11T00:00:00]"/>
        <member name="[CLASIFICADORES INGRESOS].[05-FECHA REGISTRO].&amp;[2019-09-12T00:00:00]"/>
        <member name="[CLASIFICADORES INGRESOS].[05-FECHA REGISTRO].&amp;[2019-09-13T00:00:00]"/>
        <member name="[CLASIFICADORES INGRESOS].[05-FECHA REGISTRO].&amp;[2019-09-16T00:00:00]"/>
        <member name="[CLASIFICADORES INGRESOS].[05-FECHA REGISTRO].&amp;[2019-09-17T00:00:00]"/>
        <member name="[CLASIFICADORES INGRESOS].[05-FECHA REGISTRO].&amp;[2019-09-18T00:00:00]"/>
        <member name="[CLASIFICADORES INGRESOS].[05-FECHA REGISTRO].&amp;[2019-09-19T00:00:00]"/>
        <member name="[CLASIFICADORES INGRESOS].[05-FECHA REGISTRO].&amp;[2019-09-20T00:00:00]"/>
        <member name="[CLASIFICADORES INGRESOS].[05-FECHA REGISTRO].&amp;[2019-09-21T00:00:00]"/>
        <member name="[CLASIFICADORES INGRESOS].[05-FECHA REGISTRO].&amp;[2019-09-22T00:00:00]"/>
        <member name="[CLASIFICADORES INGRESOS].[05-FECHA REGISTRO].&amp;[2019-09-23T00:00:00]"/>
        <member name="[CLASIFICADORES INGRESOS].[05-FECHA REGISTRO].&amp;[2019-09-24T00:00:00]"/>
        <member name="[CLASIFICADORES INGRESOS].[05-FECHA REGISTRO].&amp;[2019-09-25T00:00:00]"/>
        <member name="[CLASIFICADORES INGRESOS].[05-FECHA REGISTRO].&amp;[2019-09-26T00:00:00]"/>
        <member name="[CLASIFICADORES INGRESOS].[05-FECHA REGISTRO].&amp;[2019-09-27T00:00:00]"/>
        <member name="[CLASIFICADORES INGRESOS].[05-FECHA REGISTRO].&amp;[2019-09-28T00:00:00]"/>
        <member name="[CLASIFICADORES INGRESOS].[05-FECHA REGISTRO].&amp;[2019-09-30T00:00:00]"/>
        <member name="[CLASIFICADORES INGRESOS].[05-FECHA REGISTRO].&amp;[2019-10-01T00:00:00]"/>
        <member name="[CLASIFICADORES INGRESOS].[05-FECHA REGISTRO].&amp;[2019-10-02T00:00:00]"/>
        <member name="[CLASIFICADORES INGRESOS].[05-FECHA REGISTRO].&amp;[2019-10-03T00:00:00]"/>
        <member name="[CLASIFICADORES INGRESOS].[05-FECHA REGISTRO].&amp;[2019-10-04T00:00:00]"/>
        <member name="[CLASIFICADORES INGRESOS].[05-FECHA REGISTRO].&amp;[2019-10-05T00:00:00]"/>
        <member name="[CLASIFICADORES INGRESOS].[05-FECHA REGISTRO].&amp;[2019-10-06T00:00:00]"/>
        <member name="[CLASIFICADORES INGRESOS].[05-FECHA REGISTRO].&amp;[2019-10-07T00:00:00]"/>
        <member name="[CLASIFICADORES INGRESOS].[05-FECHA REGISTRO].&amp;[2019-10-08T00:00:00]"/>
        <member name="[CLASIFICADORES INGRESOS].[05-FECHA REGISTRO].&amp;[2019-10-09T00:00:00]"/>
        <member name="[CLASIFICADORES INGRESOS].[05-FECHA REGISTRO].&amp;[2019-10-10T00:00:00]"/>
        <member name="[CLASIFICADORES INGRESOS].[05-FECHA REGISTRO].&amp;[2019-10-11T00:00:00]"/>
        <member name="[CLASIFICADORES INGRESOS].[05-FECHA REGISTRO].&amp;[2019-10-12T00:00:00]"/>
        <member name="[CLASIFICADORES INGRESOS].[05-FECHA REGISTRO].&amp;[2019-10-14T00:00:00]"/>
        <member name="[CLASIFICADORES INGRESOS].[05-FECHA REGISTRO].&amp;[2019-10-15T00:00:00]"/>
        <member name="[CLASIFICADORES INGRESOS].[05-FECHA REGISTRO].&amp;[2019-10-16T00:00:00]"/>
        <member name="[CLASIFICADORES INGRESOS].[05-FECHA REGISTRO].&amp;[2019-10-17T00:00:00]"/>
        <member name="[CLASIFICADORES INGRESOS].[05-FECHA REGISTRO].&amp;[2019-10-18T00:00:00]"/>
        <member name="[CLASIFICADORES INGRESOS].[05-FECHA REGISTRO].&amp;[2019-10-19T00:00:00]"/>
        <member name="[CLASIFICADORES INGRESOS].[05-FECHA REGISTRO].&amp;[2019-10-21T00:00:00]"/>
        <member name="[CLASIFICADORES INGRESOS].[05-FECHA REGISTRO].&amp;[2019-10-22T00:00:00]"/>
        <member name="[CLASIFICADORES INGRESOS].[05-FECHA REGISTRO].&amp;[2019-10-23T00:00:00]"/>
        <member name="[CLASIFICADORES INGRESOS].[05-FECHA REGISTRO].&amp;[2019-10-24T00:00:00]"/>
        <member name="[CLASIFICADORES INGRESOS].[05-FECHA REGISTRO].&amp;[2019-10-25T00:00:00]"/>
        <member name="[CLASIFICADORES INGRESOS].[05-FECHA REGISTRO].&amp;[2019-10-26T00:00:00]"/>
        <member name="[CLASIFICADORES INGRESOS].[05-FECHA REGISTRO].&amp;[2019-10-28T00:00:00]"/>
        <member name="[CLASIFICADORES INGRESOS].[05-FECHA REGISTRO].&amp;[2019-10-29T00:00:00]"/>
        <member name="[CLASIFICADORES INGRESOS].[05-FECHA REGISTRO].&amp;[2019-10-30T00:00:00]"/>
        <member name="[CLASIFICADORES INGRESOS].[05-FECHA REGISTRO].&amp;[2019-10-31T00:00:00]"/>
        <member name="[CLASIFICADORES INGRESOS].[05-FECHA REGISTRO].&amp;[2019-11-01T00:00:00]"/>
        <member name="[CLASIFICADORES INGRESOS].[05-FECHA REGISTRO].&amp;[2019-11-02T00:00:00]"/>
        <member name="[CLASIFICADORES INGRESOS].[05-FECHA REGISTRO].&amp;[2019-11-04T00:00:00]"/>
        <member name="[CLASIFICADORES INGRESOS].[05-FECHA REGISTRO].&amp;[2019-11-05T00:00:00]"/>
        <member name="[CLASIFICADORES INGRESOS].[05-FECHA REGISTRO].&amp;[2019-11-06T00:00:00]"/>
        <member name="[CLASIFICADORES INGRESOS].[05-FECHA REGISTRO].&amp;[2019-11-07T00:00:00]"/>
        <member name="[CLASIFICADORES INGRESOS].[05-FECHA REGISTRO].&amp;[2019-11-08T00:00:00]"/>
        <member name="[CLASIFICADORES INGRESOS].[05-FECHA REGISTRO].&amp;[2019-11-09T00:00:00]"/>
        <member name="[CLASIFICADORES INGRESOS].[05-FECHA REGISTRO].&amp;[2019-11-11T00:00:00]"/>
        <member name="[CLASIFICADORES INGRESOS].[05-FECHA REGISTRO].&amp;[2019-11-12T00:00:00]"/>
        <member name="[CLASIFICADORES INGRESOS].[05-FECHA REGISTRO].&amp;[2019-11-13T00:00:00]"/>
        <member name="[CLASIFICADORES INGRESOS].[05-FECHA REGISTRO].&amp;[2019-11-14T00:00:00]"/>
        <member name="[CLASIFICADORES INGRESOS].[05-FECHA REGISTRO].&amp;[2019-11-15T00:00:00]"/>
        <member name="[CLASIFICADORES INGRESOS].[05-FECHA REGISTRO].&amp;[2019-11-16T00:00:00]"/>
        <member name="[CLASIFICADORES INGRESOS].[05-FECHA REGISTRO].&amp;[2019-11-18T00:00:00]"/>
        <member name="[CLASIFICADORES INGRESOS].[05-FECHA REGISTRO].&amp;[2019-11-19T00:00:00]"/>
        <member name="[CLASIFICADORES INGRESOS].[05-FECHA REGISTRO].&amp;[2019-11-20T00:00:00]"/>
        <member name="[CLASIFICADORES INGRESOS].[05-FECHA REGISTRO].&amp;[2019-11-21T00:00:00]"/>
        <member name="[CLASIFICADORES INGRESOS].[05-FECHA REGISTRO].&amp;[2019-11-22T00:00:00]"/>
        <member name="[CLASIFICADORES INGRESOS].[05-FECHA REGISTRO].&amp;[2019-11-25T00:00:00]"/>
        <member name="[CLASIFICADORES INGRESOS].[05-FECHA REGISTRO].&amp;[2019-11-26T00:00:00]"/>
        <member name="[CLASIFICADORES INGRESOS].[05-FECHA REGISTRO].&amp;[2019-11-27T00:00:00]"/>
        <member name="[CLASIFICADORES INGRESOS].[05-FECHA REGISTRO].&amp;[2019-11-28T00:00:00]"/>
        <member name="[CLASIFICADORES INGRESOS].[05-FECHA REGISTRO].&amp;[2019-11-29T00:00:00]"/>
        <member name="[CLASIFICADORES INGRESOS].[05-FECHA REGISTRO].&amp;[2019-11-30T00:00:00]"/>
        <member name="[CLASIFICADORES INGRESOS].[05-FECHA REGISTRO].&amp;[2019-12-01T00:00:00]"/>
        <member name="[CLASIFICADORES INGRESOS].[05-FECHA REGISTRO].&amp;[2019-12-02T00:00:00]"/>
        <member name="[CLASIFICADORES INGRESOS].[05-FECHA REGISTRO].&amp;[2019-12-03T00:00:00]"/>
        <member name="[CLASIFICADORES INGRESOS].[05-FECHA REGISTRO].&amp;[2019-12-04T00:00:00]"/>
        <member name="[CLASIFICADORES INGRESOS].[05-FECHA REGISTRO].&amp;[2019-12-05T00:00:00]"/>
        <member name="[CLASIFICADORES INGRESOS].[05-FECHA REGISTRO].&amp;[2019-12-06T00:00:00]"/>
        <member name="[CLASIFICADORES INGRESOS].[05-FECHA REGISTRO].&amp;[2019-12-07T00:00:00]"/>
        <member name="[CLASIFICADORES INGRESOS].[05-FECHA REGISTRO].&amp;[2019-12-08T00:00:00]"/>
        <member name="[CLASIFICADORES INGRESOS].[05-FECHA REGISTRO].&amp;[2019-12-09T00:00:00]"/>
        <member name="[CLASIFICADORES INGRESOS].[05-FECHA REGISTRO].&amp;[2019-12-10T00:00:00]"/>
        <member name="[CLASIFICADORES INGRESOS].[05-FECHA REGISTRO].&amp;[2019-12-11T00:00:00]"/>
        <member name="[CLASIFICADORES INGRESOS].[05-FECHA REGISTRO].&amp;[2019-12-12T00:00:00]"/>
        <member name="[CLASIFICADORES INGRESOS].[05-FECHA REGISTRO].&amp;[2019-12-13T00:00:00]"/>
        <member name="[CLASIFICADORES INGRESOS].[05-FECHA REGISTRO].&amp;[2019-12-14T00:00:00]"/>
        <member name="[CLASIFICADORES INGRESOS].[05-FECHA REGISTRO].&amp;[2019-12-16T00:00:00]"/>
        <member name="[CLASIFICADORES INGRESOS].[05-FECHA REGISTRO].&amp;[2019-12-17T00:00:00]"/>
        <member name="[CLASIFICADORES INGRESOS].[05-FECHA REGISTRO].&amp;[2019-12-18T00:00:00]"/>
        <member name="[CLASIFICADORES INGRESOS].[05-FECHA REGISTRO].&amp;[2019-12-19T00:00:00]"/>
        <member name="[CLASIFICADORES INGRESOS].[05-FECHA REGISTRO].&amp;[2019-12-20T00:00:00]"/>
        <member name="[CLASIFICADORES INGRESOS].[05-FECHA REGISTRO].&amp;[2019-12-21T00:00:00]"/>
        <member name="[CLASIFICADORES INGRESOS].[05-FECHA REGISTRO].&amp;[2019-12-23T00:00:00]"/>
        <member name="[CLASIFICADORES INGRESOS].[05-FECHA REGISTRO].&amp;[2019-12-24T00:00:00]"/>
        <member name="[CLASIFICADORES INGRESOS].[05-FECHA REGISTRO].&amp;[2019-12-25T00:00:00]"/>
        <member name="[CLASIFICADORES INGRESOS].[05-FECHA REGISTRO].&amp;[2019-12-26T00:00:00]"/>
        <member name="[CLASIFICADORES INGRESOS].[05-FECHA REGISTRO].&amp;[2019-12-27T00:00:00]"/>
        <member name="[CLASIFICADORES INGRESOS].[05-FECHA REGISTRO].&amp;[2019-12-28T00:00:00]"/>
        <member name="[CLASIFICADORES INGRESOS].[05-FECHA REGISTRO].&amp;[2019-12-29T00:00:00]"/>
        <member name="[CLASIFICADORES INGRESOS].[05-FECHA REGISTRO].&amp;[2019-12-30T00:00:00]"/>
        <member name="[CLASIFICADORES INGRESOS].[05-FECHA REGISTRO].&amp;[2019-12-31T00:00:00]"/>
        <member name="[CLASIFICADORES INGRESOS].[05-FECHA REGISTRO].&amp;[2020-01-02T00:00:00]"/>
        <member name="[CLASIFICADORES INGRESOS].[05-FECHA REGISTRO].&amp;[2020-01-03T00:00:00]"/>
        <member name="[CLASIFICADORES INGRESOS].[05-FECHA REGISTRO].&amp;[2020-01-07T00:00:00]"/>
        <member name="[CLASIFICADORES INGRESOS].[05-FECHA REGISTRO].&amp;[2020-01-08T00:00:00]"/>
        <member name="[CLASIFICADORES INGRESOS].[05-FECHA REGISTRO].&amp;[2020-01-09T00:00:00]"/>
        <member name="[CLASIFICADORES INGRESOS].[05-FECHA REGISTRO].&amp;[2020-01-10T00:00:00]"/>
        <member name="[CLASIFICADORES INGRESOS].[05-FECHA REGISTRO].&amp;[2020-01-11T00:00:00]"/>
        <member name="[CLASIFICADORES INGRESOS].[05-FECHA REGISTRO].&amp;[2020-01-13T00:00:00]"/>
        <member name="[CLASIFICADORES INGRESOS].[05-FECHA REGISTRO].&amp;[2020-01-14T00:00:00]"/>
        <member name="[CLASIFICADORES INGRESOS].[05-FECHA REGISTRO].&amp;[2020-01-15T00:00:00]"/>
        <member name="[CLASIFICADORES INGRESOS].[05-FECHA REGISTRO].&amp;[2020-01-16T00:00:00]"/>
        <member name="[CLASIFICADORES INGRESOS].[05-FECHA REGISTRO].&amp;[2020-01-17T00:00:00]"/>
        <member name="[CLASIFICADORES INGRESOS].[05-FECHA REGISTRO].&amp;[2020-01-18T00:00:00]"/>
        <member name="[CLASIFICADORES INGRESOS].[05-FECHA REGISTRO].&amp;[2020-01-20T00:00:00]"/>
        <member name="[CLASIFICADORES INGRESOS].[05-FECHA REGISTRO].&amp;[2020-01-21T00:00:00]"/>
        <member name="[CLASIFICADORES INGRESOS].[05-FECHA REGISTRO].&amp;[2020-01-22T00:00:00]"/>
        <member name="[CLASIFICADORES INGRESOS].[05-FECHA REGISTRO].&amp;[2020-01-23T00:00:00]"/>
        <member name="[CLASIFICADORES INGRESOS].[05-FECHA REGISTRO].&amp;[2020-01-24T00:00:00]"/>
        <member name="[CLASIFICADORES INGRESOS].[05-FECHA REGISTRO].&amp;[2020-01-25T00:00:00]"/>
        <member name="[CLASIFICADORES INGRESOS].[05-FECHA REGISTRO].&amp;[2020-01-27T00:00:00]"/>
        <member name="[CLASIFICADORES INGRESOS].[05-FECHA REGISTRO].&amp;[2020-01-28T00:00:00]"/>
        <member name="[CLASIFICADORES INGRESOS].[05-FECHA REGISTRO].&amp;[2020-01-29T00:00:00]"/>
        <member name="[CLASIFICADORES INGRESOS].[05-FECHA REGISTRO].&amp;[2020-01-30T00:00:00]"/>
        <member name="[CLASIFICADORES INGRESOS].[05-FECHA REGISTRO].&amp;[2020-01-31T00:00:00]"/>
        <member name="[CLASIFICADORES INGRESOS].[05-FECHA REGISTRO].&amp;[2020-02-01T00:00:00]"/>
        <member name="[CLASIFICADORES INGRESOS].[05-FECHA REGISTRO].&amp;[2020-02-03T00:00:00]"/>
        <member name="[CLASIFICADORES INGRESOS].[05-FECHA REGISTRO].&amp;[2020-02-04T00:00:00]"/>
        <member name="[CLASIFICADORES INGRESOS].[05-FECHA REGISTRO].&amp;[2020-02-05T00:00:00]"/>
        <member name="[CLASIFICADORES INGRESOS].[05-FECHA REGISTRO].&amp;[2020-02-06T00:00:00]"/>
        <member name="[CLASIFICADORES INGRESOS].[05-FECHA REGISTRO].&amp;[2020-02-07T00:00:00]"/>
        <member name="[CLASIFICADORES INGRESOS].[05-FECHA REGISTRO].&amp;[2020-02-08T00:00:00]"/>
        <member name="[CLASIFICADORES INGRESOS].[05-FECHA REGISTRO].&amp;[2020-02-10T00:00:00]"/>
        <member name="[CLASIFICADORES INGRESOS].[05-FECHA REGISTRO].&amp;[2020-02-11T00:00:00]"/>
        <member name="[CLASIFICADORES INGRESOS].[05-FECHA REGISTRO].&amp;[2020-02-12T00:00:00]"/>
        <member name="[CLASIFICADORES INGRESOS].[05-FECHA REGISTRO].&amp;[2020-02-13T00:00:00]"/>
        <member name="[CLASIFICADORES INGRESOS].[05-FECHA REGISTRO].&amp;[2020-02-14T00:00:00]"/>
        <member name="[CLASIFICADORES INGRESOS].[05-FECHA REGISTRO].&amp;[2020-02-15T00:00:00]"/>
        <member name="[CLASIFICADORES INGRESOS].[05-FECHA REGISTRO].&amp;[2020-02-16T00:00:00]"/>
        <member name="[CLASIFICADORES INGRESOS].[05-FECHA REGISTRO].&amp;[2020-02-17T00:00:00]"/>
        <member name="[CLASIFICADORES INGRESOS].[05-FECHA REGISTRO].&amp;[2020-02-18T00:00:00]"/>
        <member name="[CLASIFICADORES INGRESOS].[05-FECHA REGISTRO].&amp;[2020-02-19T00:00:00]"/>
        <member name="[CLASIFICADORES INGRESOS].[05-FECHA REGISTRO].&amp;[2020-02-20T00:00:00]"/>
        <member name="[CLASIFICADORES INGRESOS].[05-FECHA REGISTRO].&amp;[2020-02-21T00:00:00]"/>
        <member name="[CLASIFICADORES INGRESOS].[05-FECHA REGISTRO].&amp;[2020-02-22T00:00:00]"/>
        <member name="[CLASIFICADORES INGRESOS].[05-FECHA REGISTRO].&amp;[2020-02-23T00:00:00]"/>
        <member name="[CLASIFICADORES INGRESOS].[05-FECHA REGISTRO].&amp;[2020-02-24T00:00:00]"/>
        <member name="[CLASIFICADORES INGRESOS].[05-FECHA REGISTRO].&amp;[2020-02-25T00:00:00]"/>
        <member name="[CLASIFICADORES INGRESOS].[05-FECHA REGISTRO].&amp;[2020-02-26T00:00:00]"/>
        <member name="[CLASIFICADORES INGRESOS].[05-FECHA REGISTRO].&amp;[2020-02-27T00:00:00]"/>
        <member name="[CLASIFICADORES INGRESOS].[05-FECHA REGISTRO].&amp;[2020-02-28T00:00:00]"/>
        <member name="[CLASIFICADORES INGRESOS].[05-FECHA REGISTRO].&amp;[2020-02-29T00:00:00]"/>
        <member name="[CLASIFICADORES INGRESOS].[05-FECHA REGISTRO].&amp;[2020-03-02T00:00:00]"/>
        <member name="[CLASIFICADORES INGRESOS].[05-FECHA REGISTRO].&amp;[2020-03-03T00:00:00]"/>
        <member name="[CLASIFICADORES INGRESOS].[05-FECHA REGISTRO].&amp;[2020-03-04T00:00:00]"/>
        <member name="[CLASIFICADORES INGRESOS].[05-FECHA REGISTRO].&amp;[2020-03-05T00:00:00]"/>
        <member name="[CLASIFICADORES INGRESOS].[05-FECHA REGISTRO].&amp;[2020-03-06T00:00:00]"/>
        <member name="[CLASIFICADORES INGRESOS].[05-FECHA REGISTRO].&amp;[2020-03-07T00:00:00]"/>
        <member name="[CLASIFICADORES INGRESOS].[05-FECHA REGISTRO].&amp;[2020-03-09T00:00:00]"/>
        <member name="[CLASIFICADORES INGRESOS].[05-FECHA REGISTRO].&amp;[2020-03-10T00:00:00]"/>
        <member name="[CLASIFICADORES INGRESOS].[05-FECHA REGISTRO].&amp;[2020-03-11T00:00:00]"/>
        <member name="[CLASIFICADORES INGRESOS].[05-FECHA REGISTRO].&amp;[2020-03-12T00:00:00]"/>
        <member name="[CLASIFICADORES INGRESOS].[05-FECHA REGISTRO].&amp;[2020-03-13T00:00:00]"/>
        <member name="[CLASIFICADORES INGRESOS].[05-FECHA REGISTRO].&amp;[2020-03-14T00:00:00]"/>
        <member name="[CLASIFICADORES INGRESOS].[05-FECHA REGISTRO].&amp;[2020-03-16T00:00:00]"/>
        <member name="[CLASIFICADORES INGRESOS].[05-FECHA REGISTRO].&amp;[2020-03-17T00:00:00]"/>
        <member name="[CLASIFICADORES INGRESOS].[05-FECHA REGISTRO].&amp;[2020-03-18T00:00:00]"/>
        <member name="[CLASIFICADORES INGRESOS].[05-FECHA REGISTRO].&amp;[2020-03-19T00:00:00]"/>
        <member name="[CLASIFICADORES INGRESOS].[05-FECHA REGISTRO].&amp;[2020-03-20T00:00:00]"/>
        <member name="[CLASIFICADORES INGRESOS].[05-FECHA REGISTRO].&amp;[2020-03-21T00:00:00]"/>
        <member name="[CLASIFICADORES INGRESOS].[05-FECHA REGISTRO].&amp;[2020-03-22T00:00:00]"/>
        <member name="[CLASIFICADORES INGRESOS].[05-FECHA REGISTRO].&amp;[2020-03-23T00:00:00]"/>
        <member name="[CLASIFICADORES INGRESOS].[05-FECHA REGISTRO].&amp;[2020-03-24T00:00:00]"/>
        <member name="[CLASIFICADORES INGRESOS].[05-FECHA REGISTRO].&amp;[2020-03-25T00:00:00]"/>
        <member name="[CLASIFICADORES INGRESOS].[05-FECHA REGISTRO].&amp;[2020-03-26T00:00:00]"/>
        <member name="[CLASIFICADORES INGRESOS].[05-FECHA REGISTRO].&amp;[2020-03-27T00:00:00]"/>
        <member name="[CLASIFICADORES INGRESOS].[05-FECHA REGISTRO].&amp;[2020-03-28T00:00:00]"/>
        <member name="[CLASIFICADORES INGRESOS].[05-FECHA REGISTRO].&amp;[2020-03-29T00:00:00]"/>
        <member name="[CLASIFICADORES INGRESOS].[05-FECHA REGISTRO].&amp;[2020-03-30T00:00:00]"/>
        <member name="[CLASIFICADORES INGRESOS].[05-FECHA REGISTRO].&amp;[2020-03-31T00:00:00]"/>
        <member name="[CLASIFICADORES INGRESOS].[05-FECHA REGISTRO].&amp;[2020-04-01T00:00:00]"/>
        <member name="[CLASIFICADORES INGRESOS].[05-FECHA REGISTRO].&amp;[2020-04-02T00:00:00]"/>
        <member name="[CLASIFICADORES INGRESOS].[05-FECHA REGISTRO].&amp;[2020-04-03T00:00:00]"/>
        <member name="[CLASIFICADORES INGRESOS].[05-FECHA REGISTRO].&amp;[2020-04-04T00:00:00]"/>
        <member name="[CLASIFICADORES INGRESOS].[05-FECHA REGISTRO].&amp;[2020-04-05T00:00:00]"/>
        <member name="[CLASIFICADORES INGRESOS].[05-FECHA REGISTRO].&amp;[2020-04-06T00:00:00]"/>
        <member name="[CLASIFICADORES INGRESOS].[05-FECHA REGISTRO].&amp;[2020-04-07T00:00:00]"/>
        <member name="[CLASIFICADORES INGRESOS].[05-FECHA REGISTRO].&amp;[2020-04-08T00:00:00]"/>
        <member name="[CLASIFICADORES INGRESOS].[05-FECHA REGISTRO].&amp;[2020-04-09T00:00:00]"/>
        <member name="[CLASIFICADORES INGRESOS].[05-FECHA REGISTRO].&amp;[2020-04-10T00:00:00]"/>
        <member name="[CLASIFICADORES INGRESOS].[05-FECHA REGISTRO].&amp;[2020-04-11T00:00:00]"/>
        <member name="[CLASIFICADORES INGRESOS].[05-FECHA REGISTRO].&amp;[2020-04-12T00:00:00]"/>
        <member name="[CLASIFICADORES INGRESOS].[05-FECHA REGISTRO].&amp;[2020-04-13T00:00:00]"/>
        <member name="[CLASIFICADORES INGRESOS].[05-FECHA REGISTRO].&amp;[2020-04-14T00:00:00]"/>
        <member name="[CLASIFICADORES INGRESOS].[05-FECHA REGISTRO].&amp;[2020-04-15T00:00:00]"/>
        <member name="[CLASIFICADORES INGRESOS].[05-FECHA REGISTRO].&amp;[2020-04-16T00:00:00]"/>
        <member name="[CLASIFICADORES INGRESOS].[05-FECHA REGISTRO].&amp;[2020-04-17T00:00:00]"/>
        <member name="[CLASIFICADORES INGRESOS].[05-FECHA REGISTRO].&amp;[2020-04-18T00:00:00]"/>
        <member name="[CLASIFICADORES INGRESOS].[05-FECHA REGISTRO].&amp;[2020-04-19T00:00:00]"/>
        <member name="[CLASIFICADORES INGRESOS].[05-FECHA REGISTRO].&amp;[2020-04-20T00:00:00]"/>
        <member name="[CLASIFICADORES INGRESOS].[05-FECHA REGISTRO].&amp;[2020-04-21T00:00:00]"/>
        <member name="[CLASIFICADORES INGRESOS].[05-FECHA REGISTRO].&amp;[2020-04-22T00:00:00]"/>
        <member name="[CLASIFICADORES INGRESOS].[05-FECHA REGISTRO].&amp;[2020-04-23T00:00:00]"/>
        <member name="[CLASIFICADORES INGRESOS].[05-FECHA REGISTRO].&amp;[2020-04-24T00:00:00]"/>
        <member name="[CLASIFICADORES INGRESOS].[05-FECHA REGISTRO].&amp;[2020-04-25T00:00:00]"/>
        <member name="[CLASIFICADORES INGRESOS].[05-FECHA REGISTRO].&amp;[2020-04-26T00:00:00]"/>
        <member name="[CLASIFICADORES INGRESOS].[05-FECHA REGISTRO].&amp;[2020-04-27T00:00:00]"/>
        <member name="[CLASIFICADORES INGRESOS].[05-FECHA REGISTRO].&amp;[2020-04-28T00:00:00]"/>
        <member name="[CLASIFICADORES INGRESOS].[05-FECHA REGISTRO].&amp;[2020-04-29T00:00:00]"/>
        <member name="[CLASIFICADORES INGRESOS].[05-FECHA REGISTRO].&amp;[2020-04-30T00:00:00]"/>
        <member name="[CLASIFICADORES INGRESOS].[05-FECHA REGISTRO].&amp;[2020-05-01T00:00:00]"/>
        <member name="[CLASIFICADORES INGRESOS].[05-FECHA REGISTRO].&amp;[2020-05-02T00:00:00]"/>
        <member name="[CLASIFICADORES INGRESOS].[05-FECHA REGISTRO].&amp;[2020-05-03T00:00:00]"/>
        <member name="[CLASIFICADORES INGRESOS].[05-FECHA REGISTRO].&amp;[2020-05-04T00:00:00]"/>
        <member name="[CLASIFICADORES INGRESOS].[05-FECHA REGISTRO].&amp;[2020-05-05T00:00:00]"/>
        <member name="[CLASIFICADORES INGRESOS].[05-FECHA REGISTRO].&amp;[2020-05-06T00:00:00]"/>
        <member name="[CLASIFICADORES INGRESOS].[05-FECHA REGISTRO].&amp;[2020-05-07T00:00:00]"/>
        <member name="[CLASIFICADORES INGRESOS].[05-FECHA REGISTRO].&amp;[2020-05-08T00:00:00]"/>
        <member name="[CLASIFICADORES INGRESOS].[05-FECHA REGISTRO].&amp;[2020-05-09T00:00:00]"/>
        <member name="[CLASIFICADORES INGRESOS].[05-FECHA REGISTRO].&amp;[2020-05-10T00:00:00]"/>
        <member name="[CLASIFICADORES INGRESOS].[05-FECHA REGISTRO].&amp;[2020-05-11T00:00:00]"/>
        <member name="[CLASIFICADORES INGRESOS].[05-FECHA REGISTRO].&amp;[2020-05-12T00:00:00]"/>
        <member name="[CLASIFICADORES INGRESOS].[05-FECHA REGISTRO].&amp;[2020-05-13T00:00:00]"/>
        <member name="[CLASIFICADORES INGRESOS].[05-FECHA REGISTRO].&amp;[2020-05-14T00:00:00]"/>
        <member name="[CLASIFICADORES INGRESOS].[05-FECHA REGISTRO].&amp;[2020-05-15T00:00:00]"/>
        <member name="[CLASIFICADORES INGRESOS].[05-FECHA REGISTRO].&amp;[2020-05-16T00:00:00]"/>
        <member name="[CLASIFICADORES INGRESOS].[05-FECHA REGISTRO].&amp;[2020-05-17T00:00:00]"/>
        <member name="[CLASIFICADORES INGRESOS].[05-FECHA REGISTRO].&amp;[2020-05-18T00:00:00]"/>
        <member name="[CLASIFICADORES INGRESOS].[05-FECHA REGISTRO].&amp;[2020-05-19T00:00:00]"/>
        <member name="[CLASIFICADORES INGRESOS].[05-FECHA REGISTRO].&amp;[2020-05-20T00:00:00]"/>
        <member name="[CLASIFICADORES INGRESOS].[05-FECHA REGISTRO].&amp;[2020-05-21T00:00:00]"/>
        <member name="[CLASIFICADORES INGRESOS].[05-FECHA REGISTRO].&amp;[2020-05-22T00:00:00]"/>
        <member name="[CLASIFICADORES INGRESOS].[05-FECHA REGISTRO].&amp;[2020-05-23T00:00:00]"/>
        <member name="[CLASIFICADORES INGRESOS].[05-FECHA REGISTRO].&amp;[2020-05-24T00:00:00]"/>
        <member name="[CLASIFICADORES INGRESOS].[05-FECHA REGISTRO].&amp;[2020-05-25T00:00:00]"/>
        <member name="[CLASIFICADORES INGRESOS].[05-FECHA REGISTRO].&amp;[2020-05-26T00:00:00]"/>
        <member name="[CLASIFICADORES INGRESOS].[05-FECHA REGISTRO].&amp;[2020-05-27T00:00:00]"/>
        <member name="[CLASIFICADORES INGRESOS].[05-FECHA REGISTRO].&amp;[2020-05-28T00:00:00]"/>
        <member name="[CLASIFICADORES INGRESOS].[05-FECHA REGISTRO].&amp;[2020-05-29T00:00:00]"/>
        <member name="[CLASIFICADORES INGRESOS].[05-FECHA REGISTRO].&amp;[2020-05-30T00:00:00]"/>
        <member name="[CLASIFICADORES INGRESOS].[05-FECHA REGISTRO].&amp;[2020-05-31T00:00:00]"/>
        <member name="[CLASIFICADORES INGRESOS].[05-FECHA REGISTRO].&amp;[2020-06-01T00:00:00]"/>
        <member name="[CLASIFICADORES INGRESOS].[05-FECHA REGISTRO].&amp;[2020-06-02T00:00:00]"/>
        <member name="[CLASIFICADORES INGRESOS].[05-FECHA REGISTRO].&amp;[2020-06-03T00:00:00]"/>
        <member name="[CLASIFICADORES INGRESOS].[05-FECHA REGISTRO].&amp;[2020-06-04T00:00:00]"/>
        <member name="[CLASIFICADORES INGRESOS].[05-FECHA REGISTRO].&amp;[2020-06-05T00:00:00]"/>
        <member name="[CLASIFICADORES INGRESOS].[05-FECHA REGISTRO].&amp;[2020-06-06T00:00:00]"/>
        <member name="[CLASIFICADORES INGRESOS].[05-FECHA REGISTRO].&amp;[2020-06-07T00:00:00]"/>
        <member name="[CLASIFICADORES INGRESOS].[05-FECHA REGISTRO].&amp;[2020-06-08T00:00:00]"/>
        <member name="[CLASIFICADORES INGRESOS].[05-FECHA REGISTRO].&amp;[2020-06-09T00:00:00]"/>
        <member name="[CLASIFICADORES INGRESOS].[05-FECHA REGISTRO].&amp;[2020-06-10T00:00:00]"/>
        <member name="[CLASIFICADORES INGRESOS].[05-FECHA REGISTRO].&amp;[2020-06-11T00:00:00]"/>
        <member name="[CLASIFICADORES INGRESOS].[05-FECHA REGISTRO].&amp;[2020-06-12T00:00:00]"/>
        <member name="[CLASIFICADORES INGRESOS].[05-FECHA REGISTRO].&amp;[2020-06-13T00:00:00]"/>
        <member name="[CLASIFICADORES INGRESOS].[05-FECHA REGISTRO].&amp;[2020-06-14T00:00:00]"/>
        <member name="[CLASIFICADORES INGRESOS].[05-FECHA REGISTRO].&amp;[2020-06-15T00:00:00]"/>
        <member name="[CLASIFICADORES INGRESOS].[05-FECHA REGISTRO].&amp;[2020-06-16T00:00:00]"/>
        <member name="[CLASIFICADORES INGRESOS].[05-FECHA REGISTRO].&amp;[2020-06-17T00:00:00]"/>
        <member name="[CLASIFICADORES INGRESOS].[05-FECHA REGISTRO].&amp;[2020-06-18T00:00:00]"/>
        <member name="[CLASIFICADORES INGRESOS].[05-FECHA REGISTRO].&amp;[2020-06-19T00:00:00]"/>
        <member name="[CLASIFICADORES INGRESOS].[05-FECHA REGISTRO].&amp;[2020-06-20T00:00:00]"/>
        <member name="[CLASIFICADORES INGRESOS].[05-FECHA REGISTRO].&amp;[2020-06-21T00:00:00]"/>
        <member name="[CLASIFICADORES INGRESOS].[05-FECHA REGISTRO].&amp;[2020-06-22T00:00:00]"/>
        <member name="[CLASIFICADORES INGRESOS].[05-FECHA REGISTRO].&amp;[2020-06-23T00:00:00]"/>
        <member name="[CLASIFICADORES INGRESOS].[05-FECHA REGISTRO].&amp;[2020-06-24T00:00:00]"/>
        <member name="[CLASIFICADORES INGRESOS].[05-FECHA REGISTRO].&amp;[2020-06-25T00:00:00]"/>
        <member name="[CLASIFICADORES INGRESOS].[05-FECHA REGISTRO].&amp;[2020-06-26T00:00:00]"/>
        <member name="[CLASIFICADORES INGRESOS].[05-FECHA REGISTRO].&amp;[2020-06-27T00:00:00]"/>
        <member name="[CLASIFICADORES INGRESOS].[05-FECHA REGISTRO].&amp;[2020-06-29T00:00:00]"/>
        <member name="[CLASIFICADORES INGRESOS].[05-FECHA REGISTRO].&amp;[2020-06-30T00:00:00]"/>
        <member name="[CLASIFICADORES INGRESOS].[05-FECHA REGISTRO].&amp;[2020-07-01T00:00:00]"/>
        <member name="[CLASIFICADORES INGRESOS].[05-FECHA REGISTRO].&amp;[2020-07-02T00:00:00]"/>
        <member name="[CLASIFICADORES INGRESOS].[05-FECHA REGISTRO].&amp;[2020-07-03T00:00:00]"/>
        <member name="[CLASIFICADORES INGRESOS].[05-FECHA REGISTRO].&amp;[2020-07-04T00:00:00]"/>
        <member name="[CLASIFICADORES INGRESOS].[05-FECHA REGISTRO].&amp;[2020-07-05T00:00:00]"/>
        <member name="[CLASIFICADORES INGRESOS].[05-FECHA REGISTRO].&amp;[2020-07-06T00:00:00]"/>
        <member name="[CLASIFICADORES INGRESOS].[05-FECHA REGISTRO].&amp;[2020-07-07T00:00:00]"/>
        <member name="[CLASIFICADORES INGRESOS].[05-FECHA REGISTRO].&amp;[2020-07-08T00:00:00]"/>
        <member name="[CLASIFICADORES INGRESOS].[05-FECHA REGISTRO].&amp;[2020-07-09T00:00:00]"/>
        <member name="[CLASIFICADORES INGRESOS].[05-FECHA REGISTRO].&amp;[2020-07-10T00:00:00]"/>
        <member name="[CLASIFICADORES INGRESOS].[05-FECHA REGISTRO].&amp;[2020-07-12T00:00:00]"/>
        <member name="[CLASIFICADORES INGRESOS].[05-FECHA REGISTRO].&amp;[2020-07-13T00:00:00]"/>
        <member name="[CLASIFICADORES INGRESOS].[05-FECHA REGISTRO].&amp;[2020-07-14T00:00:00]"/>
        <member name="[CLASIFICADORES INGRESOS].[05-FECHA REGISTRO].&amp;[2020-07-15T00:00:00]"/>
        <member name="[CLASIFICADORES INGRESOS].[05-FECHA REGISTRO].&amp;[2020-07-16T00:00:00]"/>
        <member name="[CLASIFICADORES INGRESOS].[05-FECHA REGISTRO].&amp;[2020-07-17T00:00:00]"/>
        <member name="[CLASIFICADORES INGRESOS].[05-FECHA REGISTRO].&amp;[2020-07-20T00:00:00]"/>
        <member name="[CLASIFICADORES INGRESOS].[05-FECHA REGISTRO].&amp;[2020-07-21T00:00:00]"/>
        <member name="[CLASIFICADORES INGRESOS].[05-FECHA REGISTRO].&amp;[2020-07-22T00:00:00]"/>
        <member name="[CLASIFICADORES INGRESOS].[05-FECHA REGISTRO].&amp;[2020-07-23T00:00:00]"/>
        <member name="[CLASIFICADORES INGRESOS].[05-FECHA REGISTRO].&amp;[2020-07-24T00:00:00]"/>
        <member name="[CLASIFICADORES INGRESOS].[05-FECHA REGISTRO].&amp;[2020-07-26T00:00:00]"/>
        <member name="[CLASIFICADORES INGRESOS].[05-FECHA REGISTRO].&amp;[2020-07-27T00:00:00]"/>
        <member name="[CLASIFICADORES INGRESOS].[05-FECHA REGISTRO].&amp;[2020-07-28T00:00:00]"/>
        <member name="[CLASIFICADORES INGRESOS].[05-FECHA REGISTRO].&amp;[2020-07-29T00:00:00]"/>
        <member name="[CLASIFICADORES INGRESOS].[05-FECHA REGISTRO].&amp;[2020-07-30T00:00:00]"/>
        <member name="[CLASIFICADORES INGRESOS].[05-FECHA REGISTRO].&amp;[2020-07-31T00:00:00]"/>
        <member name="[CLASIFICADORES INGRESOS].[05-FECHA REGISTRO].&amp;[2020-08-03T00:00:00]"/>
        <member name="[CLASIFICADORES INGRESOS].[05-FECHA REGISTRO].&amp;[2020-08-04T00:00:00]"/>
        <member name="[CLASIFICADORES INGRESOS].[05-FECHA REGISTRO].&amp;[2020-08-05T00:00:00]"/>
        <member name="[CLASIFICADORES INGRESOS].[05-FECHA REGISTRO].&amp;[2020-08-06T00:00:00]"/>
        <member name="[CLASIFICADORES INGRESOS].[05-FECHA REGISTRO].&amp;[2020-08-07T00:00:00]"/>
        <member name="[CLASIFICADORES INGRESOS].[05-FECHA REGISTRO].&amp;[2020-08-08T00:00:00]"/>
        <member name="[CLASIFICADORES INGRESOS].[05-FECHA REGISTRO].&amp;[2020-08-10T00:00:00]"/>
        <member name="[CLASIFICADORES INGRESOS].[05-FECHA REGISTRO].&amp;[2020-08-11T00:00:00]"/>
        <member name="[CLASIFICADORES INGRESOS].[05-FECHA REGISTRO].&amp;[2020-08-12T00:00:00]"/>
        <member name="[CLASIFICADORES INGRESOS].[05-FECHA REGISTRO].&amp;[2020-08-13T00:00:00]"/>
        <member name="[CLASIFICADORES INGRESOS].[05-FECHA REGISTRO].&amp;[2020-08-14T00:00:00]"/>
        <member name="[CLASIFICADORES INGRESOS].[05-FECHA REGISTRO].&amp;[2020-08-15T00:00:00]"/>
        <member name="[CLASIFICADORES INGRESOS].[05-FECHA REGISTRO].&amp;[2020-08-16T00:00:00]"/>
        <member name="[CLASIFICADORES INGRESOS].[05-FECHA REGISTRO].&amp;[2020-08-17T00:00:00]"/>
        <member name="[CLASIFICADORES INGRESOS].[05-FECHA REGISTRO].&amp;[2020-08-18T00:00:00]"/>
        <member name="[CLASIFICADORES INGRESOS].[05-FECHA REGISTRO].&amp;[2020-08-19T00:00:00]"/>
        <member name="[CLASIFICADORES INGRESOS].[05-FECHA REGISTRO].&amp;[2020-08-20T00:00:00]"/>
        <member name="[CLASIFICADORES INGRESOS].[05-FECHA REGISTRO].&amp;[2020-08-21T00:00:00]"/>
        <member name="[CLASIFICADORES INGRESOS].[05-FECHA REGISTRO].&amp;[2020-08-24T00:00:00]"/>
        <member name="[CLASIFICADORES INGRESOS].[05-FECHA REGISTRO].&amp;[2020-08-25T00:00:00]"/>
        <member name="[CLASIFICADORES INGRESOS].[05-FECHA REGISTRO].&amp;[2020-08-26T00:00:00]"/>
        <member name="[CLASIFICADORES INGRESOS].[05-FECHA REGISTRO].&amp;[2020-08-27T00:00:00]"/>
        <member name="[CLASIFICADORES INGRESOS].[05-FECHA REGISTRO].&amp;[2020-08-28T00:00:00]"/>
        <member name="[CLASIFICADORES INGRESOS].[05-FECHA REGISTRO].&amp;[2020-08-31T00:00:00]"/>
        <member name="[CLASIFICADORES INGRESOS].[05-FECHA REGISTRO].&amp;[2020-09-01T00:00:00]"/>
        <member name="[CLASIFICADORES INGRESOS].[05-FECHA REGISTRO].&amp;[2020-09-02T00:00:00]"/>
        <member name="[CLASIFICADORES INGRESOS].[05-FECHA REGISTRO].&amp;[2020-09-03T00:00:00]"/>
        <member name="[CLASIFICADORES INGRESOS].[05-FECHA REGISTRO].&amp;[2020-09-04T00:00:00]"/>
        <member name="[CLASIFICADORES INGRESOS].[05-FECHA REGISTRO].&amp;[2020-09-05T00:00:00]"/>
        <member name="[CLASIFICADORES INGRESOS].[05-FECHA REGISTRO].&amp;[2020-09-06T00:00:00]"/>
        <member name="[CLASIFICADORES INGRESOS].[05-FECHA REGISTRO].&amp;[2020-09-07T00:00:00]"/>
        <member name="[CLASIFICADORES INGRESOS].[05-FECHA REGISTRO].&amp;[2020-09-08T00:00:00]"/>
        <member name="[CLASIFICADORES INGRESOS].[05-FECHA REGISTRO].&amp;[2020-09-09T00:00:00]"/>
        <member name="[CLASIFICADORES INGRESOS].[05-FECHA REGISTRO].&amp;[2020-09-10T00:00:00]"/>
        <member name="[CLASIFICADORES INGRESOS].[05-FECHA REGISTRO].&amp;[2020-09-11T00:00:00]"/>
        <member name="[CLASIFICADORES INGRESOS].[05-FECHA REGISTRO].&amp;[2020-09-12T00:00:00]"/>
        <member name="[CLASIFICADORES INGRESOS].[05-FECHA REGISTRO].&amp;[2020-09-13T00:00:00]"/>
        <member name="[CLASIFICADORES INGRESOS].[05-FECHA REGISTRO].&amp;[2020-09-14T00:00:00]"/>
        <member name="[CLASIFICADORES INGRESOS].[05-FECHA REGISTRO].&amp;[2020-09-15T00:00:00]"/>
        <member name="[CLASIFICADORES INGRESOS].[05-FECHA REGISTRO].&amp;[2020-09-16T00:00:00]"/>
        <member name="[CLASIFICADORES INGRESOS].[05-FECHA REGISTRO].&amp;[2020-09-17T00:00:00]"/>
        <member name="[CLASIFICADORES INGRESOS].[05-FECHA REGISTRO].&amp;[2020-09-18T00:00:00]"/>
        <member name="[CLASIFICADORES INGRESOS].[05-FECHA REGISTRO].&amp;[2020-09-19T00:00:00]"/>
        <member name="[CLASIFICADORES INGRESOS].[05-FECHA REGISTRO].&amp;[2020-09-21T00:00:00]"/>
        <member name="[CLASIFICADORES INGRESOS].[05-FECHA REGISTRO].&amp;[2020-09-22T00:00:00]"/>
        <member name="[CLASIFICADORES INGRESOS].[05-FECHA REGISTRO].&amp;[2020-09-23T00:00:00]"/>
        <member name="[CLASIFICADORES INGRESOS].[05-FECHA REGISTRO].&amp;[2020-09-24T00:00:00]"/>
        <member name="[CLASIFICADORES INGRESOS].[05-FECHA REGISTRO].&amp;[2020-09-25T00:00:00]"/>
        <member name="[CLASIFICADORES INGRESOS].[05-FECHA REGISTRO].&amp;[2020-09-28T00:00:00]"/>
        <member name="[CLASIFICADORES INGRESOS].[05-FECHA REGISTRO].&amp;[2020-09-29T00:00:00]"/>
        <member name="[CLASIFICADORES INGRESOS].[05-FECHA REGISTRO].&amp;[2020-09-30T00:00:00]"/>
        <member name="[CLASIFICADORES INGRESOS].[05-FECHA REGISTRO].&amp;[2020-10-01T00:00:00]"/>
        <member name="[CLASIFICADORES INGRESOS].[05-FECHA REGISTRO].&amp;[2020-10-02T00:00:00]"/>
        <member name="[CLASIFICADORES INGRESOS].[05-FECHA REGISTRO].&amp;[2020-10-03T00:00:00]"/>
        <member name="[CLASIFICADORES INGRESOS].[05-FECHA REGISTRO].&amp;[2020-10-04T00:00:00]"/>
        <member name="[CLASIFICADORES INGRESOS].[05-FECHA REGISTRO].&amp;[2020-10-05T00:00:00]"/>
        <member name="[CLASIFICADORES INGRESOS].[05-FECHA REGISTRO].&amp;[2020-10-06T00:00:00]"/>
        <member name="[CLASIFICADORES INGRESOS].[05-FECHA REGISTRO].&amp;[2020-10-07T00:00:00]"/>
        <member name="[CLASIFICADORES INGRESOS].[05-FECHA REGISTRO].&amp;[2020-10-08T00:00:00]"/>
        <member name="[CLASIFICADORES INGRESOS].[05-FECHA REGISTRO].&amp;[2020-10-09T00:00:00]"/>
        <member name="[CLASIFICADORES INGRESOS].[05-FECHA REGISTRO].&amp;[2020-10-10T00:00:00]"/>
        <member name="[CLASIFICADORES INGRESOS].[05-FECHA REGISTRO].&amp;[2020-10-12T00:00:00]"/>
        <member name="[CLASIFICADORES INGRESOS].[05-FECHA REGISTRO].&amp;[2020-10-13T00:00:00]"/>
        <member name="[CLASIFICADORES INGRESOS].[05-FECHA REGISTRO].&amp;[2020-10-14T00:00:00]"/>
        <member name="[CLASIFICADORES INGRESOS].[05-FECHA REGISTRO].&amp;[2020-10-15T00:00:00]"/>
        <member name="[CLASIFICADORES INGRESOS].[05-FECHA REGISTRO].&amp;[2020-10-16T00:00:00]"/>
        <member name="[CLASIFICADORES INGRESOS].[05-FECHA REGISTRO].&amp;[2020-10-18T00:00:00]"/>
        <member name="[CLASIFICADORES INGRESOS].[05-FECHA REGISTRO].&amp;[2020-10-19T00:00:00]"/>
        <member name="[CLASIFICADORES INGRESOS].[05-FECHA REGISTRO].&amp;[2020-10-20T00:00:00]"/>
        <member name="[CLASIFICADORES INGRESOS].[05-FECHA REGISTRO].&amp;[2020-10-21T00:00:00]"/>
        <member name="[CLASIFICADORES INGRESOS].[05-FECHA REGISTRO].&amp;[2020-10-22T00:00:00]"/>
        <member name="[CLASIFICADORES INGRESOS].[05-FECHA REGISTRO].&amp;[2020-10-23T00:00:00]"/>
        <member name="[CLASIFICADORES INGRESOS].[05-FECHA REGISTRO].&amp;[2020-10-24T00:00:00]"/>
        <member name="[CLASIFICADORES INGRESOS].[05-FECHA REGISTRO].&amp;[2020-10-26T00:00:00]"/>
        <member name="[CLASIFICADORES INGRESOS].[05-FECHA REGISTRO].&amp;[2020-10-27T00:00:00]"/>
        <member name="[CLASIFICADORES INGRESOS].[05-FECHA REGISTRO].&amp;[2020-10-28T00:00:00]"/>
        <member name="[CLASIFICADORES INGRESOS].[05-FECHA REGISTRO].&amp;[2020-10-29T00:00:00]"/>
        <member name="[CLASIFICADORES INGRESOS].[05-FECHA REGISTRO].&amp;[2020-10-30T00:00:00]"/>
        <member name="[CLASIFICADORES INGRESOS].[05-FECHA REGISTRO].&amp;[2020-10-31T00:00:00]"/>
        <member name="[CLASIFICADORES INGRESOS].[05-FECHA REGISTRO].&amp;[2020-11-01T00:00:00]"/>
        <member name="[CLASIFICADORES INGRESOS].[05-FECHA REGISTRO].&amp;[2020-11-02T00:00:00]"/>
        <member name="[CLASIFICADORES INGRESOS].[05-FECHA REGISTRO].&amp;[2020-11-03T00:00:00]"/>
        <member name="[CLASIFICADORES INGRESOS].[05-FECHA REGISTRO].&amp;[2020-11-04T00:00:00]"/>
        <member name="[CLASIFICADORES INGRESOS].[05-FECHA REGISTRO].&amp;[2020-11-05T00:00:00]"/>
        <member name="[CLASIFICADORES INGRESOS].[05-FECHA REGISTRO].&amp;[2020-11-06T00:00:00]"/>
        <member name="[CLASIFICADORES INGRESOS].[05-FECHA REGISTRO].&amp;[2020-11-07T00:00:00]"/>
        <member name="[CLASIFICADORES INGRESOS].[05-FECHA REGISTRO].&amp;[2020-11-08T00:00:00]"/>
        <member name="[CLASIFICADORES INGRESOS].[05-FECHA REGISTRO].&amp;[2020-11-09T00:00:00]"/>
        <member name="[CLASIFICADORES INGRESOS].[05-FECHA REGISTRO].&amp;[2020-11-10T00:00:00]"/>
        <member name="[CLASIFICADORES INGRESOS].[05-FECHA REGISTRO].&amp;[2020-11-11T00:00:00]"/>
        <member name="[CLASIFICADORES INGRESOS].[05-FECHA REGISTRO].&amp;[2020-11-12T00:00:00]"/>
        <member name="[CLASIFICADORES INGRESOS].[05-FECHA REGISTRO].&amp;[2020-11-13T00:00:00]"/>
        <member name="[CLASIFICADORES INGRESOS].[05-FECHA REGISTRO].&amp;[2020-11-14T00:00:00]"/>
        <member name="[CLASIFICADORES INGRESOS].[05-FECHA REGISTRO].&amp;[2020-11-15T00:00:00]"/>
        <member name="[CLASIFICADORES INGRESOS].[05-FECHA REGISTRO].&amp;[2020-11-16T00:00:00]"/>
        <member name="[CLASIFICADORES INGRESOS].[05-FECHA REGISTRO].&amp;[2020-11-17T00:00:00]"/>
        <member name="[CLASIFICADORES INGRESOS].[05-FECHA REGISTRO].&amp;[2020-11-18T00:00:00]"/>
        <member name="[CLASIFICADORES INGRESOS].[05-FECHA REGISTRO].&amp;[2020-11-19T00:00:00]"/>
        <member name="[CLASIFICADORES INGRESOS].[05-FECHA REGISTRO].&amp;[2020-11-20T00:00:00]"/>
        <member name="[CLASIFICADORES INGRESOS].[05-FECHA REGISTRO].&amp;[2020-11-21T00:00:00]"/>
        <member name="[CLASIFICADORES INGRESOS].[05-FECHA REGISTRO].&amp;[2020-11-22T00:00:00]"/>
        <member name="[CLASIFICADORES INGRESOS].[05-FECHA REGISTRO].&amp;[2020-11-23T00:00:00]"/>
        <member name="[CLASIFICADORES INGRESOS].[05-FECHA REGISTRO].&amp;[2020-11-24T00:00:00]"/>
        <member name="[CLASIFICADORES INGRESOS].[05-FECHA REGISTRO].&amp;[2020-11-25T00:00:00]"/>
        <member name="[CLASIFICADORES INGRESOS].[05-FECHA REGISTRO].&amp;[2020-11-26T00:00:00]"/>
        <member name="[CLASIFICADORES INGRESOS].[05-FECHA REGISTRO].&amp;[2020-11-27T00:00:00]"/>
        <member name="[CLASIFICADORES INGRESOS].[05-FECHA REGISTRO].&amp;[2020-11-28T00:00:00]"/>
        <member name="[CLASIFICADORES INGRESOS].[05-FECHA REGISTRO].&amp;[2020-11-29T00:00:00]"/>
        <member name="[CLASIFICADORES INGRESOS].[05-FECHA REGISTRO].&amp;[2020-11-30T00:00:00]"/>
        <member name="[CLASIFICADORES INGRESOS].[05-FECHA REGISTRO].&amp;[2020-12-01T00:00:00]"/>
        <member name="[CLASIFICADORES INGRESOS].[05-FECHA REGISTRO].&amp;[2020-12-02T00:00:00]"/>
        <member name="[CLASIFICADORES INGRESOS].[05-FECHA REGISTRO].&amp;[2020-12-03T00:00:00]"/>
        <member name="[CLASIFICADORES INGRESOS].[05-FECHA REGISTRO].&amp;[2020-12-04T00:00:00]"/>
        <member name="[CLASIFICADORES INGRESOS].[05-FECHA REGISTRO].&amp;[2020-12-07T00:00:00]"/>
        <member name="[CLASIFICADORES INGRESOS].[05-FECHA REGISTRO].&amp;[2020-12-08T00:00:00]"/>
        <member name="[CLASIFICADORES INGRESOS].[05-FECHA REGISTRO].&amp;[2020-12-09T00:00:00]"/>
        <member name="[CLASIFICADORES INGRESOS].[05-FECHA REGISTRO].&amp;[2020-12-10T00:00:00]"/>
        <member name="[CLASIFICADORES INGRESOS].[05-FECHA REGISTRO].&amp;[2020-12-11T00:00:00]"/>
        <member name="[CLASIFICADORES INGRESOS].[05-FECHA REGISTRO].&amp;[2020-12-12T00:00:00]"/>
        <member name="[CLASIFICADORES INGRESOS].[05-FECHA REGISTRO].&amp;[2020-12-13T00:00:00]"/>
        <member name="[CLASIFICADORES INGRESOS].[05-FECHA REGISTRO].&amp;[2020-12-14T00:00:00]"/>
        <member name="[CLASIFICADORES INGRESOS].[05-FECHA REGISTRO].&amp;[2020-12-15T00:00:00]"/>
        <member name="[CLASIFICADORES INGRESOS].[05-FECHA REGISTRO].&amp;[2020-12-16T00:00:00]"/>
        <member name="[CLASIFICADORES INGRESOS].[05-FECHA REGISTRO].&amp;[2020-12-17T00:00:00]"/>
        <member name="[CLASIFICADORES INGRESOS].[05-FECHA REGISTRO].&amp;[2020-12-18T00:00:00]"/>
        <member name="[CLASIFICADORES INGRESOS].[05-FECHA REGISTRO].&amp;[2020-12-19T00:00:00]"/>
        <member name="[CLASIFICADORES INGRESOS].[05-FECHA REGISTRO].&amp;[2020-12-20T00:00:00]"/>
        <member name="[CLASIFICADORES INGRESOS].[05-FECHA REGISTRO].&amp;[2020-12-21T00:00:00]"/>
        <member name="[CLASIFICADORES INGRESOS].[05-FECHA REGISTRO].&amp;[2020-12-22T00:00:00]"/>
        <member name="[CLASIFICADORES INGRESOS].[05-FECHA REGISTRO].&amp;[2020-12-23T00:00:00]"/>
        <member name="[CLASIFICADORES INGRESOS].[05-FECHA REGISTRO].&amp;[2020-12-24T00:00:00]"/>
        <member name="[CLASIFICADORES INGRESOS].[05-FECHA REGISTRO].&amp;[2020-12-25T00:00:00]"/>
        <member name="[CLASIFICADORES INGRESOS].[05-FECHA REGISTRO].&amp;[2020-12-26T00:00:00]"/>
        <member name="[CLASIFICADORES INGRESOS].[05-FECHA REGISTRO].&amp;[2020-12-28T00:00:00]"/>
        <member name="[CLASIFICADORES INGRESOS].[05-FECHA REGISTRO].&amp;[2020-12-29T00:00:00]"/>
        <member name="[CLASIFICADORES INGRESOS].[05-FECHA REGISTRO].&amp;[2020-12-30T00:00:00]"/>
        <member name="[CLASIFICADORES INGRESOS].[05-FECHA REGISTRO].&amp;[2020-12-31T00:00:00]"/>
        <member name="[CLASIFICADORES INGRESOS].[05-FECHA REGISTRO].&amp;[2021-01-05T00:00:00]"/>
        <member name="[CLASIFICADORES INGRESOS].[05-FECHA REGISTRO].&amp;[2021-01-06T00:00:00]"/>
        <member name="[CLASIFICADORES INGRESOS].[05-FECHA REGISTRO].&amp;[2021-01-07T00:00:00]"/>
        <member name="[CLASIFICADORES INGRESOS].[05-FECHA REGISTRO].&amp;[2021-01-08T00:00:00]"/>
        <member name="[CLASIFICADORES INGRESOS].[05-FECHA REGISTRO].&amp;[2021-01-09T00:00:00]"/>
        <member name="[CLASIFICADORES INGRESOS].[05-FECHA REGISTRO].&amp;[2021-01-10T00:00:00]"/>
        <member name="[CLASIFICADORES INGRESOS].[05-FECHA REGISTRO].&amp;[2021-01-11T00:00:00]"/>
        <member name="[CLASIFICADORES INGRESOS].[05-FECHA REGISTRO].&amp;[2021-01-12T00:00:00]"/>
        <member name="[CLASIFICADORES INGRESOS].[05-FECHA REGISTRO].&amp;[2021-01-13T00:00:00]"/>
        <member name="[CLASIFICADORES INGRESOS].[05-FECHA REGISTRO].&amp;[2021-01-14T00:00:00]"/>
        <member name="[CLASIFICADORES INGRESOS].[05-FECHA REGISTRO].&amp;[2021-01-15T00:00:00]"/>
        <member name="[CLASIFICADORES INGRESOS].[05-FECHA REGISTRO].&amp;[2021-01-16T00:00:00]"/>
        <member name="[CLASIFICADORES INGRESOS].[05-FECHA REGISTRO].&amp;[2021-01-17T00:00:00]"/>
        <member name="[CLASIFICADORES INGRESOS].[05-FECHA REGISTRO].&amp;[2021-01-18T00:00:00]"/>
        <member name="[CLASIFICADORES INGRESOS].[05-FECHA REGISTRO].&amp;[2021-01-19T00:00:00]"/>
        <member name="[CLASIFICADORES INGRESOS].[05-FECHA REGISTRO].&amp;[2021-01-20T00:00:00]"/>
        <member name="[CLASIFICADORES INGRESOS].[05-FECHA REGISTRO].&amp;[2021-01-21T00:00:00]"/>
        <member name="[CLASIFICADORES INGRESOS].[05-FECHA REGISTRO].&amp;[2021-01-22T00:00:00]"/>
        <member name="[CLASIFICADORES INGRESOS].[05-FECHA REGISTRO].&amp;[2021-01-24T00:00:00]"/>
        <member name="[CLASIFICADORES INGRESOS].[05-FECHA REGISTRO].&amp;[2021-01-26T00:00:00]"/>
        <member name="[CLASIFICADORES INGRESOS].[05-FECHA REGISTRO].&amp;[2021-01-27T00:00:00]"/>
        <member name="[CLASIFICADORES INGRESOS].[05-FECHA REGISTRO].&amp;[2021-01-28T00:00:00]"/>
        <member name="[CLASIFICADORES INGRESOS].[05-FECHA REGISTRO].&amp;[2021-01-29T00:00:00]"/>
        <member name="[CLASIFICADORES INGRESOS].[05-FECHA REGISTRO].&amp;[2021-01-30T00:00:00]"/>
        <member name="[CLASIFICADORES INGRESOS].[05-FECHA REGISTRO].&amp;[2021-02-01T00:00:00]"/>
        <member name="[CLASIFICADORES INGRESOS].[05-FECHA REGISTRO].&amp;[2021-02-02T00:00:00]"/>
        <member name="[CLASIFICADORES INGRESOS].[05-FECHA REGISTRO].&amp;[2021-02-03T00:00:00]"/>
        <member name="[CLASIFICADORES INGRESOS].[05-FECHA REGISTRO].&amp;[2021-02-04T00:00:00]"/>
        <member name="[CLASIFICADORES INGRESOS].[05-FECHA REGISTRO].&amp;[2021-02-05T00:00:00]"/>
        <member name="[CLASIFICADORES INGRESOS].[05-FECHA REGISTRO].&amp;[2021-02-06T00:00:00]"/>
        <member name="[CLASIFICADORES INGRESOS].[05-FECHA REGISTRO].&amp;[2021-02-07T00:00:00]"/>
        <member name="[CLASIFICADORES INGRESOS].[05-FECHA REGISTRO].&amp;[2021-02-08T00:00:00]"/>
        <member name="[CLASIFICADORES INGRESOS].[05-FECHA REGISTRO].&amp;[2021-02-09T00:00:00]"/>
        <member name="[CLASIFICADORES INGRESOS].[05-FECHA REGISTRO].&amp;[2021-02-10T00:00:00]"/>
        <member name="[CLASIFICADORES INGRESOS].[05-FECHA REGISTRO].&amp;[2021-02-11T00:00:00]"/>
        <member name="[CLASIFICADORES INGRESOS].[05-FECHA REGISTRO].&amp;[2021-02-12T00:00:00]"/>
        <member name="[CLASIFICADORES INGRESOS].[05-FECHA REGISTRO].&amp;[2021-02-13T00:00:00]"/>
        <member name="[CLASIFICADORES INGRESOS].[05-FECHA REGISTRO].&amp;[2021-02-14T00:00:00]"/>
        <member name="[CLASIFICADORES INGRESOS].[05-FECHA REGISTRO].&amp;[2021-02-15T00:00:00]"/>
        <member name="[CLASIFICADORES INGRESOS].[05-FECHA REGISTRO].&amp;[2021-02-16T00:00:00]"/>
        <member name="[CLASIFICADORES INGRESOS].[05-FECHA REGISTRO].&amp;[2021-02-17T00:00:00]"/>
        <member name="[CLASIFICADORES INGRESOS].[05-FECHA REGISTRO].&amp;[2021-02-18T00:00:00]"/>
        <member name="[CLASIFICADORES INGRESOS].[05-FECHA REGISTRO].&amp;[2021-02-19T00:00:00]"/>
        <member name="[CLASIFICADORES INGRESOS].[05-FECHA REGISTRO].&amp;[2021-02-20T00:00:00]"/>
        <member name="[CLASIFICADORES INGRESOS].[05-FECHA REGISTRO].&amp;[2021-02-22T00:00:00]"/>
        <member name="[CLASIFICADORES INGRESOS].[05-FECHA REGISTRO].&amp;[2021-02-23T00:00:00]"/>
        <member name="[CLASIFICADORES INGRESOS].[05-FECHA REGISTRO].&amp;[2021-02-24T00:00:00]"/>
        <member name="[CLASIFICADORES INGRESOS].[05-FECHA REGISTRO].&amp;[2021-02-25T00:00:00]"/>
        <member name="[CLASIFICADORES INGRESOS].[05-FECHA REGISTRO].&amp;[2021-02-26T00:00:00]"/>
        <member name="[CLASIFICADORES INGRESOS].[05-FECHA REGISTRO].&amp;[2021-02-27T00:00:00]"/>
        <member name="[CLASIFICADORES INGRESOS].[05-FECHA REGISTRO].&amp;[2021-02-28T00:00:00]"/>
        <member name="[CLASIFICADORES INGRESOS].[05-FECHA REGISTRO].&amp;[2021-03-01T00:00:00]"/>
        <member name="[CLASIFICADORES INGRESOS].[05-FECHA REGISTRO].&amp;[2021-03-02T00:00:00]"/>
        <member name="[CLASIFICADORES INGRESOS].[05-FECHA REGISTRO].&amp;[2021-03-03T00:00:00]"/>
        <member name="[CLASIFICADORES INGRESOS].[05-FECHA REGISTRO].&amp;[2021-03-04T00:00:00]"/>
        <member name="[CLASIFICADORES INGRESOS].[05-FECHA REGISTRO].&amp;[2021-03-05T00:00:00]"/>
        <member name="[CLASIFICADORES INGRESOS].[05-FECHA REGISTRO].&amp;[2021-03-06T00:00:00]"/>
        <member name="[CLASIFICADORES INGRESOS].[05-FECHA REGISTRO].&amp;[2021-03-08T00:00:00]"/>
        <member name="[CLASIFICADORES INGRESOS].[05-FECHA REGISTRO].&amp;[2021-03-09T00:00:00]"/>
        <member name="[CLASIFICADORES INGRESOS].[05-FECHA REGISTRO].&amp;[2021-03-10T00:00:00]"/>
        <member name="[CLASIFICADORES INGRESOS].[05-FECHA REGISTRO].&amp;[2021-03-11T00:00:00]"/>
        <member name="[CLASIFICADORES INGRESOS].[05-FECHA REGISTRO].&amp;[2021-03-12T00:00:00]"/>
        <member name="[CLASIFICADORES INGRESOS].[05-FECHA REGISTRO].&amp;[2021-03-13T00:00:00]"/>
        <member name="[CLASIFICADORES INGRESOS].[05-FECHA REGISTRO].&amp;[2021-03-15T00:00:00]"/>
        <member name="[CLASIFICADORES INGRESOS].[05-FECHA REGISTRO].&amp;[2021-03-16T00:00:00]"/>
        <member name="[CLASIFICADORES INGRESOS].[05-FECHA REGISTRO].&amp;[2021-03-17T00:00:00]"/>
        <member name="[CLASIFICADORES INGRESOS].[05-FECHA REGISTRO].&amp;[2021-03-18T00:00:00]"/>
        <member name="[CLASIFICADORES INGRESOS].[05-FECHA REGISTRO].&amp;[2021-03-19T00:00:00]"/>
        <member name="[CLASIFICADORES INGRESOS].[05-FECHA REGISTRO].&amp;[2021-03-20T00:00:00]"/>
        <member name="[CLASIFICADORES INGRESOS].[05-FECHA REGISTRO].&amp;[2021-03-22T00:00:00]"/>
        <member name="[CLASIFICADORES INGRESOS].[05-FECHA REGISTRO].&amp;[2021-03-23T00:00:00]"/>
        <member name="[CLASIFICADORES INGRESOS].[05-FECHA REGISTRO].&amp;[2021-03-24T00:00:00]"/>
        <member name="[CLASIFICADORES INGRESOS].[05-FECHA REGISTRO].&amp;[2021-03-25T00:00:00]"/>
        <member name="[CLASIFICADORES INGRESOS].[05-FECHA REGISTRO].&amp;[2021-03-26T00:00:00]"/>
        <member name="[CLASIFICADORES INGRESOS].[05-FECHA REGISTRO].&amp;[2021-03-28T00:00:00]"/>
        <member name="[CLASIFICADORES INGRESOS].[05-FECHA REGISTRO].&amp;[2021-03-29T00:00:00]"/>
        <member name="[CLASIFICADORES INGRESOS].[05-FECHA REGISTRO].&amp;[2021-03-30T00:00:00]"/>
        <member name="[CLASIFICADORES INGRESOS].[05-FECHA REGISTRO].&amp;[2021-03-31T00:00:00]"/>
        <member name="[CLASIFICADORES INGRESOS].[05-FECHA REGISTRO].&amp;[2021-04-01T00:00:00]"/>
        <member name="[CLASIFICADORES INGRESOS].[05-FECHA REGISTRO].&amp;[2021-04-02T00:00:00]"/>
        <member name="[CLASIFICADORES INGRESOS].[05-FECHA REGISTRO].&amp;[2021-04-03T00:00:00]"/>
        <member name="[CLASIFICADORES INGRESOS].[05-FECHA REGISTRO].&amp;[2021-04-04T00:00:00]"/>
        <member name="[CLASIFICADORES INGRESOS].[05-FECHA REGISTRO].&amp;[2021-04-05T00:00:00]"/>
        <member name="[CLASIFICADORES INGRESOS].[05-FECHA REGISTRO].&amp;[2021-04-06T00:00:00]"/>
        <member name="[CLASIFICADORES INGRESOS].[05-FECHA REGISTRO].&amp;[2021-04-07T00:00:00]"/>
        <member name="[CLASIFICADORES INGRESOS].[05-FECHA REGISTRO].&amp;[2021-04-08T00:00:00]"/>
        <member name="[CLASIFICADORES INGRESOS].[05-FECHA REGISTRO].&amp;[2021-04-09T00:00:00]"/>
        <member name="[CLASIFICADORES INGRESOS].[05-FECHA REGISTRO].&amp;[2021-04-10T00:00:00]"/>
        <member name="[CLASIFICADORES INGRESOS].[05-FECHA REGISTRO].&amp;[2021-04-12T00:00:00]"/>
        <member name="[CLASIFICADORES INGRESOS].[05-FECHA REGISTRO].&amp;[2021-04-13T00:00:00]"/>
        <member name="[CLASIFICADORES INGRESOS].[05-FECHA REGISTRO].&amp;[2021-04-14T00:00:00]"/>
        <member name="[CLASIFICADORES INGRESOS].[05-FECHA REGISTRO].&amp;[2021-04-15T00:00:00]"/>
        <member name="[CLASIFICADORES INGRESOS].[05-FECHA REGISTRO].&amp;[2021-04-16T00:00:00]"/>
        <member name="[CLASIFICADORES INGRESOS].[05-FECHA REGISTRO].&amp;[2021-04-17T00:00:00]"/>
        <member name="[CLASIFICADORES INGRESOS].[05-FECHA REGISTRO].&amp;[2021-04-19T00:00:00]"/>
        <member name="[CLASIFICADORES INGRESOS].[05-FECHA REGISTRO].&amp;[2021-04-20T00:00:00]"/>
        <member name="[CLASIFICADORES INGRESOS].[05-FECHA REGISTRO].&amp;[2021-04-21T00:00:00]"/>
        <member name="[CLASIFICADORES INGRESOS].[05-FECHA REGISTRO].&amp;[2021-04-22T00:00:00]"/>
        <member name="[CLASIFICADORES INGRESOS].[05-FECHA REGISTRO].&amp;[2021-04-23T00:00:00]"/>
        <member name="[CLASIFICADORES INGRESOS].[05-FECHA REGISTRO].&amp;[2021-04-24T00:00:00]"/>
        <member name="[CLASIFICADORES INGRESOS].[05-FECHA REGISTRO].&amp;[2021-04-25T00:00:00]"/>
        <member name="[CLASIFICADORES INGRESOS].[05-FECHA REGISTRO].&amp;[2021-04-26T00:00:00]"/>
        <member name="[CLASIFICADORES INGRESOS].[05-FECHA REGISTRO].&amp;[2021-04-27T00:00:00]"/>
        <member name="[CLASIFICADORES INGRESOS].[05-FECHA REGISTRO].&amp;[2021-04-28T00:00:00]"/>
        <member name="[CLASIFICADORES INGRESOS].[05-FECHA REGISTRO].&amp;[2021-04-29T00:00:00]"/>
        <member name="[CLASIFICADORES INGRESOS].[05-FECHA REGISTRO].&amp;[2021-04-30T00:00:00]"/>
        <member name="[CLASIFICADORES INGRESOS].[05-FECHA REGISTRO].&amp;[2021-05-02T00:00:00]"/>
        <member name="[CLASIFICADORES INGRESOS].[05-FECHA REGISTRO].&amp;[2021-05-03T00:00:00]"/>
        <member name="[CLASIFICADORES INGRESOS].[05-FECHA REGISTRO].&amp;[2021-05-04T00:00:00]"/>
        <member name="[CLASIFICADORES INGRESOS].[05-FECHA REGISTRO].&amp;[2021-05-05T00:00:00]"/>
        <member name="[CLASIFICADORES INGRESOS].[05-FECHA REGISTRO].&amp;[2021-05-06T00:00:00]"/>
        <member name="[CLASIFICADORES INGRESOS].[05-FECHA REGISTRO].&amp;[2021-05-07T00:00:00]"/>
        <member name="[CLASIFICADORES INGRESOS].[05-FECHA REGISTRO].&amp;[2021-05-08T00:00:00]"/>
        <member name="[CLASIFICADORES INGRESOS].[05-FECHA REGISTRO].&amp;[2021-05-09T00:00:00]"/>
        <member name="[CLASIFICADORES INGRESOS].[05-FECHA REGISTRO].&amp;[2021-05-10T00:00:00]"/>
        <member name="[CLASIFICADORES INGRESOS].[05-FECHA REGISTRO].&amp;[2021-05-11T00:00:00]"/>
        <member name="[CLASIFICADORES INGRESOS].[05-FECHA REGISTRO].&amp;[2021-05-12T00:00:00]"/>
        <member name="[CLASIFICADORES INGRESOS].[05-FECHA REGISTRO].&amp;[2021-05-13T00:00:00]"/>
        <member name="[CLASIFICADORES INGRESOS].[05-FECHA REGISTRO].&amp;[2021-05-14T00:00:00]"/>
        <member name="[CLASIFICADORES INGRESOS].[05-FECHA REGISTRO].&amp;[2021-05-15T00:00:00]"/>
        <member name="[CLASIFICADORES INGRESOS].[05-FECHA REGISTRO].&amp;[2021-05-16T00:00:00]"/>
        <member name="[CLASIFICADORES INGRESOS].[05-FECHA REGISTRO].&amp;[2021-05-17T00:00:00]"/>
        <member name="[CLASIFICADORES INGRESOS].[05-FECHA REGISTRO].&amp;[2021-05-18T00:00:00]"/>
        <member name="[CLASIFICADORES INGRESOS].[05-FECHA REGISTRO].&amp;[2021-05-19T00:00:00]"/>
        <member name="[CLASIFICADORES INGRESOS].[05-FECHA REGISTRO].&amp;[2021-05-20T00:00:00]"/>
        <member name="[CLASIFICADORES INGRESOS].[05-FECHA REGISTRO].&amp;[2021-05-21T00:00:00]"/>
        <member name="[CLASIFICADORES INGRESOS].[05-FECHA REGISTRO].&amp;[2021-05-22T00:00:00]"/>
        <member name="[CLASIFICADORES INGRESOS].[05-FECHA REGISTRO].&amp;[2021-05-23T00:00:00]"/>
        <member name="[CLASIFICADORES INGRESOS].[05-FECHA REGISTRO].&amp;[2021-05-24T00:00:00]"/>
        <member name="[CLASIFICADORES INGRESOS].[05-FECHA REGISTRO].&amp;[2021-05-25T00:00:00]"/>
        <member name="[CLASIFICADORES INGRESOS].[05-FECHA REGISTRO].&amp;[2021-05-26T00:00:00]"/>
        <member name="[CLASIFICADORES INGRESOS].[05-FECHA REGISTRO].&amp;[2021-05-27T00:00:00]"/>
        <member name="[CLASIFICADORES INGRESOS].[05-FECHA REGISTRO].&amp;[2021-05-28T00:00:00]"/>
        <member name="[CLASIFICADORES INGRESOS].[05-FECHA REGISTRO].&amp;[2021-05-29T00:00:00]"/>
        <member name="[CLASIFICADORES INGRESOS].[05-FECHA REGISTRO].&amp;[2021-05-31T00:00:00]"/>
        <member name="[CLASIFICADORES INGRESOS].[05-FECHA REGISTRO].&amp;[2021-06-01T00:00:00]"/>
        <member name="[CLASIFICADORES INGRESOS].[05-FECHA REGISTRO].&amp;[2021-06-02T00:00:00]"/>
        <member name="[CLASIFICADORES INGRESOS].[05-FECHA REGISTRO].&amp;[2021-06-03T00:00:00]"/>
        <member name="[CLASIFICADORES INGRESOS].[05-FECHA REGISTRO].&amp;[2021-06-04T00:00:00]"/>
        <member name="[CLASIFICADORES INGRESOS].[05-FECHA REGISTRO].&amp;[2021-06-05T00:00:00]"/>
        <member name="[CLASIFICADORES INGRESOS].[05-FECHA REGISTRO].&amp;[2021-06-06T00:00:00]"/>
        <member name="[CLASIFICADORES INGRESOS].[05-FECHA REGISTRO].&amp;[2021-06-07T00:00:00]"/>
        <member name="[CLASIFICADORES INGRESOS].[05-FECHA REGISTRO].&amp;[2021-06-08T00:00:00]"/>
        <member name="[CLASIFICADORES INGRESOS].[05-FECHA REGISTRO].&amp;[2021-06-09T00:00:00]"/>
        <member name="[CLASIFICADORES INGRESOS].[05-FECHA REGISTRO].&amp;[2021-06-10T00:00:00]"/>
        <member name="[CLASIFICADORES INGRESOS].[05-FECHA REGISTRO].&amp;[2021-06-11T00:00:00]"/>
        <member name="[CLASIFICADORES INGRESOS].[05-FECHA REGISTRO].&amp;[2021-06-12T00:00:00]"/>
        <member name="[CLASIFICADORES INGRESOS].[05-FECHA REGISTRO].&amp;[2021-06-14T00:00:00]"/>
        <member name="[CLASIFICADORES INGRESOS].[05-FECHA REGISTRO].&amp;[2021-06-15T00:00:00]"/>
        <member name="[CLASIFICADORES INGRESOS].[05-FECHA REGISTRO].&amp;[2021-06-16T00:00:00]"/>
        <member name="[CLASIFICADORES INGRESOS].[05-FECHA REGISTRO].&amp;[2021-06-17T00:00:00]"/>
        <member name="[CLASIFICADORES INGRESOS].[05-FECHA REGISTRO].&amp;[2021-06-18T00:00:00]"/>
        <member name="[CLASIFICADORES INGRESOS].[05-FECHA REGISTRO].&amp;[2021-06-19T00:00:00]"/>
        <member name="[CLASIFICADORES INGRESOS].[05-FECHA REGISTRO].&amp;[2021-06-21T00:00:00]"/>
        <member name="[CLASIFICADORES INGRESOS].[05-FECHA REGISTRO].&amp;[2021-06-22T00:00:00]"/>
        <member name="[CLASIFICADORES INGRESOS].[05-FECHA REGISTRO].&amp;[2021-06-23T00:00:00]"/>
        <member name="[CLASIFICADORES INGRESOS].[05-FECHA REGISTRO].&amp;[2021-06-24T00:00:00]"/>
        <member name="[CLASIFICADORES INGRESOS].[05-FECHA REGISTRO].&amp;[2021-06-25T00:00:00]"/>
        <member name="[CLASIFICADORES INGRESOS].[05-FECHA REGISTRO].&amp;[2021-06-26T00:00:00]"/>
        <member name="[CLASIFICADORES INGRESOS].[05-FECHA REGISTRO].&amp;[2021-06-27T00:00:00]"/>
        <member name="[CLASIFICADORES INGRESOS].[05-FECHA REGISTRO].&amp;[2021-06-28T00:00:00]"/>
        <member name="[CLASIFICADORES INGRESOS].[05-FECHA REGISTRO].&amp;[2021-06-29T00:00:00]"/>
        <member name="[CLASIFICADORES INGRESOS].[05-FECHA REGISTRO].&amp;[2021-06-30T00:00:00]"/>
        <member name="[CLASIFICADORES INGRESOS].[05-FECHA REGISTRO].&amp;[2021-07-01T00:00:00]"/>
        <member name="[CLASIFICADORES INGRESOS].[05-FECHA REGISTRO].&amp;[2021-07-02T00:00:00]"/>
        <member name="[CLASIFICADORES INGRESOS].[05-FECHA REGISTRO].&amp;[2021-07-03T00:00:00]"/>
        <member name="[CLASIFICADORES INGRESOS].[05-FECHA REGISTRO].&amp;[2021-07-04T00:00:00]"/>
        <member name="[CLASIFICADORES INGRESOS].[05-FECHA REGISTRO].&amp;[2021-07-05T00:00:00]"/>
        <member name="[CLASIFICADORES INGRESOS].[05-FECHA REGISTRO].&amp;[2021-07-06T00:00:00]"/>
        <member name="[CLASIFICADORES INGRESOS].[05-FECHA REGISTRO].&amp;[2021-07-07T00:00:00]"/>
        <member name="[CLASIFICADORES INGRESOS].[05-FECHA REGISTRO].&amp;[2021-07-08T00:00:00]"/>
        <member name="[CLASIFICADORES INGRESOS].[05-FECHA REGISTRO].&amp;[2021-07-09T00:00:00]"/>
        <member name="[CLASIFICADORES INGRESOS].[05-FECHA REGISTRO].&amp;[2021-07-10T00:00:00]"/>
        <member name="[CLASIFICADORES INGRESOS].[05-FECHA REGISTRO].&amp;[2021-07-11T00:00:00]"/>
        <member name="[CLASIFICADORES INGRESOS].[05-FECHA REGISTRO].&amp;[2021-07-12T00:00:00]"/>
        <member name="[CLASIFICADORES INGRESOS].[05-FECHA REGISTRO].&amp;[2021-07-13T00:00:00]"/>
        <member name="[CLASIFICADORES INGRESOS].[05-FECHA REGISTRO].&amp;[2021-07-14T00:00:00]"/>
        <member name="[CLASIFICADORES INGRESOS].[05-FECHA REGISTRO].&amp;[2021-07-15T00:00:00]"/>
        <member name="[CLASIFICADORES INGRESOS].[05-FECHA REGISTRO].&amp;[2021-07-16T00:00:00]"/>
        <member name="[CLASIFICADORES INGRESOS].[05-FECHA REGISTRO].&amp;[2021-07-17T00:00:00]"/>
        <member name="[CLASIFICADORES INGRESOS].[05-FECHA REGISTRO].&amp;[2021-07-18T00:00:00]"/>
        <member name="[CLASIFICADORES INGRESOS].[05-FECHA REGISTRO].&amp;[2021-07-19T00:00:00]"/>
        <member name="[CLASIFICADORES INGRESOS].[05-FECHA REGISTRO].&amp;[2021-07-20T00:00:00]"/>
        <member name="[CLASIFICADORES INGRESOS].[05-FECHA REGISTRO].&amp;[2021-07-21T00:00:00]"/>
        <member name="[CLASIFICADORES INGRESOS].[05-FECHA REGISTRO].&amp;[2021-07-22T00:00:00]"/>
        <member name="[CLASIFICADORES INGRESOS].[05-FECHA REGISTRO].&amp;[2021-07-23T00:00:00]"/>
        <member name="[CLASIFICADORES INGRESOS].[05-FECHA REGISTRO].&amp;[2021-07-24T00:00:00]"/>
        <member name="[CLASIFICADORES INGRESOS].[05-FECHA REGISTRO].&amp;[2021-07-25T00:00:00]"/>
        <member name="[CLASIFICADORES INGRESOS].[05-FECHA REGISTRO].&amp;[2021-07-26T00:00:00]"/>
        <member name="[CLASIFICADORES INGRESOS].[05-FECHA REGISTRO].&amp;[2021-07-27T00:00:00]"/>
        <member name="[CLASIFICADORES INGRESOS].[05-FECHA REGISTRO].&amp;[2021-07-28T00:00:00]"/>
        <member name="[CLASIFICADORES INGRESOS].[05-FECHA REGISTRO].&amp;[2021-07-29T00:00:00]"/>
        <member name="[CLASIFICADORES INGRESOS].[05-FECHA REGISTRO].&amp;[2021-07-30T00:00:00]"/>
        <member name="[CLASIFICADORES INGRESOS].[05-FECHA REGISTRO].&amp;[2021-08-02T00:00:00]"/>
        <member name="[CLASIFICADORES INGRESOS].[05-FECHA REGISTRO].&amp;[2021-08-03T00:00:00]"/>
        <member name="[CLASIFICADORES INGRESOS].[05-FECHA REGISTRO].&amp;[2021-08-04T00:00:00]"/>
        <member name="[CLASIFICADORES INGRESOS].[05-FECHA REGISTRO].&amp;[2021-08-05T00:00:00]"/>
        <member name="[CLASIFICADORES INGRESOS].[05-FECHA REGISTRO].&amp;[2021-08-06T00:00:00]"/>
        <member name="[CLASIFICADORES INGRESOS].[05-FECHA REGISTRO].&amp;[2021-08-07T00:00:00]"/>
        <member name="[CLASIFICADORES INGRESOS].[05-FECHA REGISTRO].&amp;[2021-08-09T00:00:00]"/>
        <member name="[CLASIFICADORES INGRESOS].[05-FECHA REGISTRO].&amp;[2021-08-10T00:00:00]"/>
        <member name="[CLASIFICADORES INGRESOS].[05-FECHA REGISTRO].&amp;[2021-08-11T00:00:00]"/>
        <member name="[CLASIFICADORES INGRESOS].[05-FECHA REGISTRO].&amp;[2021-08-12T00:00:00]"/>
        <member name="[CLASIFICADORES INGRESOS].[05-FECHA REGISTRO].&amp;[2021-08-13T00:00:00]"/>
        <member name="[CLASIFICADORES INGRESOS].[05-FECHA REGISTRO].&amp;[2021-08-14T00:00:00]"/>
        <member name="[CLASIFICADORES INGRESOS].[05-FECHA REGISTRO].&amp;[2021-08-17T00:00:00]"/>
        <member name="[CLASIFICADORES INGRESOS].[05-FECHA REGISTRO].&amp;[2021-08-18T00:00:00]"/>
        <member name="[CLASIFICADORES INGRESOS].[05-FECHA REGISTRO].&amp;[2021-08-19T00:00:00]"/>
        <member name="[CLASIFICADORES INGRESOS].[05-FECHA REGISTRO].&amp;[2021-08-20T00:00:00]"/>
        <member name="[CLASIFICADORES INGRESOS].[05-FECHA REGISTRO].&amp;[2021-08-21T00:00:00]"/>
        <member name="[CLASIFICADORES INGRESOS].[05-FECHA REGISTRO].&amp;[2021-08-22T00:00:00]"/>
        <member name="[CLASIFICADORES INGRESOS].[05-FECHA REGISTRO].&amp;[2021-08-23T00:00:00]"/>
        <member name="[CLASIFICADORES INGRESOS].[05-FECHA REGISTRO].&amp;[2021-08-24T00:00:00]"/>
        <member name="[CLASIFICADORES INGRESOS].[05-FECHA REGISTRO].&amp;[2021-08-25T00:00:00]"/>
        <member name="[CLASIFICADORES INGRESOS].[05-FECHA REGISTRO].&amp;[2021-08-26T00:00:00]"/>
        <member name="[CLASIFICADORES INGRESOS].[05-FECHA REGISTRO].&amp;[2021-08-27T00:00:00]"/>
        <member name="[CLASIFICADORES INGRESOS].[05-FECHA REGISTRO].&amp;[2021-08-28T00:00:00]"/>
        <member name="[CLASIFICADORES INGRESOS].[05-FECHA REGISTRO].&amp;[2021-08-29T00:00:00]"/>
        <member name="[CLASIFICADORES INGRESOS].[05-FECHA REGISTRO].&amp;[2021-08-30T00:00:00]"/>
        <member name="[CLASIFICADORES INGRESOS].[05-FECHA REGISTRO].&amp;[2021-08-31T00:00:00]"/>
        <member name="[CLASIFICADORES INGRESOS].[05-FECHA REGISTRO].&amp;[2021-09-01T00:00:00]"/>
        <member name="[CLASIFICADORES INGRESOS].[05-FECHA REGISTRO].&amp;[2021-09-02T00:00:00]"/>
        <member name="[CLASIFICADORES INGRESOS].[05-FECHA REGISTRO].&amp;[2021-09-03T00:00:00]"/>
        <member name="[CLASIFICADORES INGRESOS].[05-FECHA REGISTRO].&amp;[2021-09-04T00:00:00]"/>
        <member name="[CLASIFICADORES INGRESOS].[05-FECHA REGISTRO].&amp;[2021-09-06T00:00:00]"/>
        <member name="[CLASIFICADORES INGRESOS].[05-FECHA REGISTRO].&amp;[2021-09-07T00:00:00]"/>
        <member name="[CLASIFICADORES INGRESOS].[05-FECHA REGISTRO].&amp;[2021-09-08T00:00:00]"/>
        <member name="[CLASIFICADORES INGRESOS].[05-FECHA REGISTRO].&amp;[2021-09-09T00:00:00]"/>
        <member name="[CLASIFICADORES INGRESOS].[05-FECHA REGISTRO].&amp;[2021-09-10T00:00:00]"/>
        <member name="[CLASIFICADORES INGRESOS].[05-FECHA REGISTRO].&amp;[2021-09-11T00:00:00]"/>
        <member name="[CLASIFICADORES INGRESOS].[05-FECHA REGISTRO].&amp;[2021-09-13T00:00:00]"/>
        <member name="[CLASIFICADORES INGRESOS].[05-FECHA REGISTRO].&amp;[2021-09-14T00:00:00]"/>
        <member name="[CLASIFICADORES INGRESOS].[05-FECHA REGISTRO].&amp;[2021-09-15T00:00:00]"/>
        <member name="[CLASIFICADORES INGRESOS].[05-FECHA REGISTRO].&amp;[2021-09-16T00:00:00]"/>
        <member name="[CLASIFICADORES INGRESOS].[05-FECHA REGISTRO].&amp;[2021-09-17T00:00:00]"/>
        <member name="[CLASIFICADORES INGRESOS].[05-FECHA REGISTRO].&amp;[2021-09-18T00:00:00]"/>
        <member name="[CLASIFICADORES INGRESOS].[05-FECHA REGISTRO].&amp;[2021-09-19T00:00:00]"/>
        <member name="[CLASIFICADORES INGRESOS].[05-FECHA REGISTRO].&amp;[2021-09-20T00:00:00]"/>
        <member name="[CLASIFICADORES INGRESOS].[05-FECHA REGISTRO].&amp;[2021-09-21T00:00:00]"/>
        <member name="[CLASIFICADORES INGRESOS].[05-FECHA REGISTRO].&amp;[2021-09-22T00:00:00]"/>
        <member name="[CLASIFICADORES INGRESOS].[05-FECHA REGISTRO].&amp;[2021-09-23T00:00:00]"/>
        <member name="[CLASIFICADORES INGRESOS].[05-FECHA REGISTRO].&amp;[2021-09-24T00:00:00]"/>
        <member name="[CLASIFICADORES INGRESOS].[05-FECHA REGISTRO].&amp;[2021-09-26T00:00:00]"/>
        <member name="[CLASIFICADORES INGRESOS].[05-FECHA REGISTRO].&amp;[2021-09-27T00:00:00]"/>
        <member name="[CLASIFICADORES INGRESOS].[05-FECHA REGISTRO].&amp;[2021-09-28T00:00:00]"/>
        <member name="[CLASIFICADORES INGRESOS].[05-FECHA REGISTRO].&amp;[2021-09-29T00:00:00]"/>
        <member name="[CLASIFICADORES INGRESOS].[05-FECHA REGISTRO].&amp;[2021-09-30T00:00:00]"/>
        <member name="[CLASIFICADORES INGRESOS].[05-FECHA REGISTRO].&amp;[2021-10-01T00:00:00]"/>
        <member name="[CLASIFICADORES INGRESOS].[05-FECHA REGISTRO].&amp;[2021-10-02T00:00:00]"/>
        <member name="[CLASIFICADORES INGRESOS].[05-FECHA REGISTRO].&amp;[2021-10-04T00:00:00]"/>
        <member name="[CLASIFICADORES INGRESOS].[05-FECHA REGISTRO].&amp;[2021-10-05T00:00:00]"/>
        <member name="[CLASIFICADORES INGRESOS].[05-FECHA REGISTRO].&amp;[2021-10-06T00:00:00]"/>
        <member name="[CLASIFICADORES INGRESOS].[05-FECHA REGISTRO].&amp;[2021-10-07T00:00:00]"/>
        <member name="[CLASIFICADORES INGRESOS].[05-FECHA REGISTRO].&amp;[2021-10-08T00:00:00]"/>
        <member name="[CLASIFICADORES INGRESOS].[05-FECHA REGISTRO].&amp;[2021-10-10T00:00:00]"/>
        <member name="[CLASIFICADORES INGRESOS].[05-FECHA REGISTRO].&amp;[2021-10-11T00:00:00]"/>
        <member name="[CLASIFICADORES INGRESOS].[05-FECHA REGISTRO].&amp;[2021-10-12T00:00:00]"/>
        <member name="[CLASIFICADORES INGRESOS].[05-FECHA REGISTRO].&amp;[2021-10-13T00:00:00]"/>
        <member name="[CLASIFICADORES INGRESOS].[05-FECHA REGISTRO].&amp;[2021-10-14T00:00:00]"/>
        <member name="[CLASIFICADORES INGRESOS].[05-FECHA REGISTRO].&amp;[2021-10-15T00:00:00]"/>
        <member name="[CLASIFICADORES INGRESOS].[05-FECHA REGISTRO].&amp;[2021-10-16T00:00:00]"/>
        <member name="[CLASIFICADORES INGRESOS].[05-FECHA REGISTRO].&amp;[2021-10-18T00:00:00]"/>
        <member name="[CLASIFICADORES INGRESOS].[05-FECHA REGISTRO].&amp;[2021-10-19T00:00:00]"/>
        <member name="[CLASIFICADORES INGRESOS].[05-FECHA REGISTRO].&amp;[2021-10-20T00:00:00]"/>
        <member name="[CLASIFICADORES INGRESOS].[05-FECHA REGISTRO].&amp;[2021-10-21T00:00:00]"/>
        <member name="[CLASIFICADORES INGRESOS].[05-FECHA REGISTRO].&amp;[2021-10-22T00:00:00]"/>
        <member name="[CLASIFICADORES INGRESOS].[05-FECHA REGISTRO].&amp;[2021-10-23T00:00:00]"/>
        <member name="[CLASIFICADORES INGRESOS].[05-FECHA REGISTRO].&amp;[2021-10-24T00:00:00]"/>
        <member name="[CLASIFICADORES INGRESOS].[05-FECHA REGISTRO].&amp;[2021-10-25T00:00:00]"/>
        <member name="[CLASIFICADORES INGRESOS].[05-FECHA REGISTRO].&amp;[2021-10-26T00:00:00]"/>
        <member name="[CLASIFICADORES INGRESOS].[05-FECHA REGISTRO].&amp;[2021-10-27T00:00:00]"/>
        <member name="[CLASIFICADORES INGRESOS].[05-FECHA REGISTRO].&amp;[2021-10-28T00:00:00]"/>
        <member name="[CLASIFICADORES INGRESOS].[05-FECHA REGISTRO].&amp;[2021-10-29T00:00:00]"/>
        <member name="[CLASIFICADORES INGRESOS].[05-FECHA REGISTRO].&amp;[2021-10-30T00:00:00]"/>
        <member name="[CLASIFICADORES INGRESOS].[05-FECHA REGISTRO].&amp;[2021-11-01T00:00:00]"/>
        <member name="[CLASIFICADORES INGRESOS].[05-FECHA REGISTRO].&amp;[2021-11-02T00:00:00]"/>
        <member name="[CLASIFICADORES INGRESOS].[05-FECHA REGISTRO].&amp;[2021-11-03T00:00:00]"/>
        <member name="[CLASIFICADORES INGRESOS].[05-FECHA REGISTRO].&amp;[2021-11-04T00:00:00]"/>
        <member name="[CLASIFICADORES INGRESOS].[05-FECHA REGISTRO].&amp;[2021-11-05T00:00:00]"/>
        <member name="[CLASIFICADORES INGRESOS].[05-FECHA REGISTRO].&amp;[2021-11-06T00:00:00]"/>
        <member name="[CLASIFICADORES INGRESOS].[05-FECHA REGISTRO].&amp;[2021-11-07T00:00:00]"/>
        <member name="[CLASIFICADORES INGRESOS].[05-FECHA REGISTRO].&amp;[2021-11-08T00:00:00]"/>
        <member name="[CLASIFICADORES INGRESOS].[05-FECHA REGISTRO].&amp;[2021-11-09T00:00:00]"/>
        <member name="[CLASIFICADORES INGRESOS].[05-FECHA REGISTRO].&amp;[2021-11-10T00:00:00]"/>
        <member name="[CLASIFICADORES INGRESOS].[05-FECHA REGISTRO].&amp;[2021-11-11T00:00:00]"/>
        <member name="[CLASIFICADORES INGRESOS].[05-FECHA REGISTRO].&amp;[2021-11-12T00:00:00]"/>
        <member name="[CLASIFICADORES INGRESOS].[05-FECHA REGISTRO].&amp;[2021-11-13T00:00:00]"/>
        <member name="[CLASIFICADORES INGRESOS].[05-FECHA REGISTRO].&amp;[2021-11-14T00:00:00]"/>
        <member name="[CLASIFICADORES INGRESOS].[05-FECHA REGISTRO].&amp;[2021-11-15T00:00:00]"/>
        <member name="[CLASIFICADORES INGRESOS].[05-FECHA REGISTRO].&amp;[2021-11-16T00:00:00]"/>
        <member name="[CLASIFICADORES INGRESOS].[05-FECHA REGISTRO].&amp;[2021-11-17T00:00:00]"/>
        <member name="[CLASIFICADORES INGRESOS].[05-FECHA REGISTRO].&amp;[2021-11-18T00:00:00]"/>
        <member name="[CLASIFICADORES INGRESOS].[05-FECHA REGISTRO].&amp;[2021-11-19T00:00:00]"/>
        <member name="[CLASIFICADORES INGRESOS].[05-FECHA REGISTRO].&amp;[2021-11-20T00:00:00]"/>
        <member name="[CLASIFICADORES INGRESOS].[05-FECHA REGISTRO].&amp;[2021-11-22T00:00:00]"/>
        <member name="[CLASIFICADORES INGRESOS].[05-FECHA REGISTRO].&amp;[2021-11-23T00:00:00]"/>
        <member name="[CLASIFICADORES INGRESOS].[05-FECHA REGISTRO].&amp;[2021-11-24T00:00:00]"/>
        <member name="[CLASIFICADORES INGRESOS].[05-FECHA REGISTRO].&amp;[2021-11-25T00:00:00]"/>
        <member name="[CLASIFICADORES INGRESOS].[05-FECHA REGISTRO].&amp;[2021-11-26T00:00:00]"/>
        <member name="[CLASIFICADORES INGRESOS].[05-FECHA REGISTRO].&amp;[2021-11-27T00:00:00]"/>
        <member name="[CLASIFICADORES INGRESOS].[05-FECHA REGISTRO].&amp;[2021-11-29T00:00:00]"/>
        <member name="[CLASIFICADORES INGRESOS].[05-FECHA REGISTRO].&amp;[2021-11-30T00:00:00]"/>
        <member name="[CLASIFICADORES INGRESOS].[05-FECHA REGISTRO].&amp;[2021-12-01T00:00:00]"/>
        <member name="[CLASIFICADORES INGRESOS].[05-FECHA REGISTRO].&amp;[2021-12-02T00:00:00]"/>
        <member name="[CLASIFICADORES INGRESOS].[05-FECHA REGISTRO].&amp;[2021-12-03T00:00:00]"/>
        <member name="[CLASIFICADORES INGRESOS].[05-FECHA REGISTRO].&amp;[2021-12-04T00:00:00]"/>
        <member name="[CLASIFICADORES INGRESOS].[05-FECHA REGISTRO].&amp;[2021-12-06T00:00:00]"/>
        <member name="[CLASIFICADORES INGRESOS].[05-FECHA REGISTRO].&amp;[2021-12-07T00:00:00]"/>
        <member name="[CLASIFICADORES INGRESOS].[05-FECHA REGISTRO].&amp;[2021-12-08T00:00:00]"/>
        <member name="[CLASIFICADORES INGRESOS].[05-FECHA REGISTRO].&amp;[2021-12-09T00:00:00]"/>
        <member name="[CLASIFICADORES INGRESOS].[05-FECHA REGISTRO].&amp;[2021-12-10T00:00:00]"/>
        <member name="[CLASIFICADORES INGRESOS].[05-FECHA REGISTRO].&amp;[2021-12-11T00:00:00]"/>
        <member name="[CLASIFICADORES INGRESOS].[05-FECHA REGISTRO].&amp;[2021-12-12T00:00:00]"/>
        <member name="[CLASIFICADORES INGRESOS].[05-FECHA REGISTRO].&amp;[2021-12-13T00:00:00]"/>
        <member name="[CLASIFICADORES INGRESOS].[05-FECHA REGISTRO].&amp;[2021-12-14T00:00:00]"/>
        <member name="[CLASIFICADORES INGRESOS].[05-FECHA REGISTRO].&amp;[2021-12-15T00:00:00]"/>
        <member name="[CLASIFICADORES INGRESOS].[05-FECHA REGISTRO].&amp;[2021-12-16T00:00:00]"/>
        <member name="[CLASIFICADORES INGRESOS].[05-FECHA REGISTRO].&amp;[2021-12-17T00:00:00]"/>
        <member name="[CLASIFICADORES INGRESOS].[05-FECHA REGISTRO].&amp;[2021-12-18T00:00:00]"/>
        <member name="[CLASIFICADORES INGRESOS].[05-FECHA REGISTRO].&amp;[2021-12-19T00:00:00]"/>
        <member name="[CLASIFICADORES INGRESOS].[05-FECHA REGISTRO].&amp;[2021-12-20T00:00:00]"/>
        <member name="[CLASIFICADORES INGRESOS].[05-FECHA REGISTRO].&amp;[2021-12-21T00:00:00]"/>
        <member name="[CLASIFICADORES INGRESOS].[05-FECHA REGISTRO].&amp;[2021-12-22T00:00:00]"/>
        <member name="[CLASIFICADORES INGRESOS].[05-FECHA REGISTRO].&amp;[2021-12-23T00:00:00]"/>
        <member name="[CLASIFICADORES INGRESOS].[05-FECHA REGISTRO].&amp;[2021-12-24T00:00:00]"/>
        <member name="[CLASIFICADORES INGRESOS].[05-FECHA REGISTRO].&amp;[2021-12-25T00:00:00]"/>
        <member name="[CLASIFICADORES INGRESOS].[05-FECHA REGISTRO].&amp;[2021-12-26T00:00:00]"/>
        <member name="[CLASIFICADORES INGRESOS].[05-FECHA REGISTRO].&amp;[2021-12-27T00:00:00]"/>
        <member name="[CLASIFICADORES INGRESOS].[05-FECHA REGISTRO].&amp;[2021-12-28T00:00:00]"/>
        <member name="[CLASIFICADORES INGRESOS].[05-FECHA REGISTRO].&amp;[2021-12-29T00:00:00]"/>
        <member name="[CLASIFICADORES INGRESOS].[05-FECHA REGISTRO].&amp;[2021-12-30T00:00:00]"/>
        <member name="[CLASIFICADORES INGRESOS].[05-FECHA REGISTRO].&amp;[2021-12-31T00:00:00]"/>
        <member name="[CLASIFICADORES INGRESOS].[05-FECHA REGISTRO].&amp;[2022-01-03T00:00:00]"/>
        <member name="[CLASIFICADORES INGRESOS].[05-FECHA REGISTRO].&amp;[2022-01-04T00:00:00]"/>
        <member name="[CLASIFICADORES INGRESOS].[05-FECHA REGISTRO].&amp;[2022-01-05T00:00:00]"/>
        <member name="[CLASIFICADORES INGRESOS].[05-FECHA REGISTRO].&amp;[2022-01-06T00:00:00]"/>
        <member name="[CLASIFICADORES INGRESOS].[05-FECHA REGISTRO].&amp;[2022-01-07T00:00:00]"/>
        <member name="[CLASIFICADORES INGRESOS].[05-FECHA REGISTRO].&amp;[2022-01-08T00:00:00]"/>
        <member name="[CLASIFICADORES INGRESOS].[05-FECHA REGISTRO].&amp;[2022-01-09T00:00:00]"/>
        <member name="[CLASIFICADORES INGRESOS].[05-FECHA REGISTRO].&amp;[2022-01-10T00:00:00]"/>
        <member name="[CLASIFICADORES INGRESOS].[05-FECHA REGISTRO].&amp;[2022-01-11T00:00:00]"/>
        <member name="[CLASIFICADORES INGRESOS].[05-FECHA REGISTRO].&amp;[2022-01-12T00:00:00]"/>
        <member name="[CLASIFICADORES INGRESOS].[05-FECHA REGISTRO].&amp;[2022-01-13T00:00:00]"/>
        <member name="[CLASIFICADORES INGRESOS].[05-FECHA REGISTRO].&amp;[2022-01-14T00:00:00]"/>
        <member name="[CLASIFICADORES INGRESOS].[05-FECHA REGISTRO].&amp;[2022-01-15T00:00:00]"/>
        <member name="[CLASIFICADORES INGRESOS].[05-FECHA REGISTRO].&amp;[2022-01-17T00:00:00]"/>
        <member name="[CLASIFICADORES INGRESOS].[05-FECHA REGISTRO].&amp;[2022-01-18T00:00:00]"/>
        <member name="[CLASIFICADORES INGRESOS].[05-FECHA REGISTRO].&amp;[2022-01-19T00:00:00]"/>
        <member name="[CLASIFICADORES INGRESOS].[05-FECHA REGISTRO].&amp;[2022-01-20T00:00:00]"/>
        <member name="[CLASIFICADORES INGRESOS].[05-FECHA REGISTRO].&amp;[2022-01-21T00:00:00]"/>
        <member name="[CLASIFICADORES INGRESOS].[05-FECHA REGISTRO].&amp;[2022-01-22T00:00:00]"/>
        <member name="[CLASIFICADORES INGRESOS].[05-FECHA REGISTRO].&amp;[2022-01-23T00:00:00]"/>
        <member name="[CLASIFICADORES INGRESOS].[05-FECHA REGISTRO].&amp;[2022-01-24T00:00:00]"/>
        <member name="[CLASIFICADORES INGRESOS].[05-FECHA REGISTRO].&amp;[2022-01-25T00:00:00]"/>
        <member name="[CLASIFICADORES INGRESOS].[05-FECHA REGISTRO].&amp;[2022-01-26T00:00:00]"/>
        <member name="[CLASIFICADORES INGRESOS].[05-FECHA REGISTRO].&amp;[2022-01-27T00:00:00]"/>
        <member name="[CLASIFICADORES INGRESOS].[05-FECHA REGISTRO].&amp;[2022-01-28T00:00:00]"/>
        <member name="[CLASIFICADORES INGRESOS].[05-FECHA REGISTRO].&amp;[2022-01-29T00:00:00]"/>
        <member name="[CLASIFICADORES INGRESOS].[05-FECHA REGISTRO].&amp;[2022-01-31T00:00:00]"/>
        <member name="[CLASIFICADORES INGRESOS].[05-FECHA REGISTRO].&amp;[2022-02-01T00:00:00]"/>
        <member name="[CLASIFICADORES INGRESOS].[05-FECHA REGISTRO].&amp;[2022-02-02T00:00:00]"/>
        <member name="[CLASIFICADORES INGRESOS].[05-FECHA REGISTRO].&amp;[2022-02-03T00:00:00]"/>
        <member name="[CLASIFICADORES INGRESOS].[05-FECHA REGISTRO].&amp;[2022-02-04T00:00:00]"/>
        <member name="[CLASIFICADORES INGRESOS].[05-FECHA REGISTRO].&amp;[2022-02-05T00:00:00]"/>
        <member name="[CLASIFICADORES INGRESOS].[05-FECHA REGISTRO].&amp;[2022-02-07T00:00:00]"/>
        <member name="[CLASIFICADORES INGRESOS].[05-FECHA REGISTRO].&amp;[2022-02-08T00:00:00]"/>
        <member name="[CLASIFICADORES INGRESOS].[05-FECHA REGISTRO].&amp;[2022-02-09T00:00:00]"/>
        <member name="[CLASIFICADORES INGRESOS].[05-FECHA REGISTRO].&amp;[2022-02-10T00:00:00]"/>
        <member name="[CLASIFICADORES INGRESOS].[05-FECHA REGISTRO].&amp;[2022-02-11T00:00:00]"/>
        <member name="[CLASIFICADORES INGRESOS].[05-FECHA REGISTRO].&amp;[2022-02-12T00:00:00]"/>
        <member name="[CLASIFICADORES INGRESOS].[05-FECHA REGISTRO].&amp;[2022-02-14T00:00:00]"/>
        <member name="[CLASIFICADORES INGRESOS].[05-FECHA REGISTRO].&amp;[2022-02-15T00:00:00]"/>
        <member name="[CLASIFICADORES INGRESOS].[05-FECHA REGISTRO].&amp;[2022-02-16T00:00:00]"/>
        <member name="[CLASIFICADORES INGRESOS].[05-FECHA REGISTRO].&amp;[2022-02-17T00:00:00]"/>
        <member name="[CLASIFICADORES INGRESOS].[05-FECHA REGISTRO].&amp;[2022-02-18T00:00:00]"/>
        <member name="[CLASIFICADORES INGRESOS].[05-FECHA REGISTRO].&amp;[2022-02-19T00:00:00]"/>
        <member name="[CLASIFICADORES INGRESOS].[05-FECHA REGISTRO].&amp;[2022-02-21T00:00:00]"/>
        <member name="[CLASIFICADORES INGRESOS].[05-FECHA REGISTRO].&amp;[2022-02-22T00:00:00]"/>
        <member name="[CLASIFICADORES INGRESOS].[05-FECHA REGISTRO].&amp;[2022-02-23T00:00:00]"/>
        <member name="[CLASIFICADORES INGRESOS].[05-FECHA REGISTRO].&amp;[2022-02-24T00:00:00]"/>
        <member name="[CLASIFICADORES INGRESOS].[05-FECHA REGISTRO].&amp;[2022-02-25T00:00:00]"/>
        <member name="[CLASIFICADORES INGRESOS].[05-FECHA REGISTRO].&amp;[2022-02-26T00:00:00]"/>
        <member name="[CLASIFICADORES INGRESOS].[05-FECHA REGISTRO].&amp;[2022-02-27T00:00:00]"/>
        <member name="[CLASIFICADORES INGRESOS].[05-FECHA REGISTRO].&amp;[2022-02-28T00:00:00]"/>
        <member name="[CLASIFICADORES INGRESOS].[05-FECHA REGISTRO].&amp;[2022-03-01T00:00:00]"/>
        <member name="[CLASIFICADORES INGRESOS].[05-FECHA REGISTRO].&amp;[2022-03-02T00:00:00]"/>
        <member name="[CLASIFICADORES INGRESOS].[05-FECHA REGISTRO].&amp;[2022-03-03T00:00:00]"/>
        <member name="[CLASIFICADORES INGRESOS].[05-FECHA REGISTRO].&amp;[2022-03-04T00:00:00]"/>
        <member name="[CLASIFICADORES INGRESOS].[05-FECHA REGISTRO].&amp;[2022-03-05T00:00:00]"/>
        <member name="[CLASIFICADORES INGRESOS].[05-FECHA REGISTRO].&amp;[2022-03-07T00:00:00]"/>
        <member name="[CLASIFICADORES INGRESOS].[05-FECHA REGISTRO].&amp;[2022-03-08T00:00:00]"/>
        <member name="[CLASIFICADORES INGRESOS].[05-FECHA REGISTRO].&amp;[2022-03-09T00:00:00]"/>
        <member name="[CLASIFICADORES INGRESOS].[05-FECHA REGISTRO].&amp;[2022-03-10T00:00:00]"/>
        <member name="[CLASIFICADORES INGRESOS].[05-FECHA REGISTRO].&amp;[2022-03-11T00:00:00]"/>
        <member name="[CLASIFICADORES INGRESOS].[05-FECHA REGISTRO].&amp;[2022-03-14T00:00:00]"/>
        <member name="[CLASIFICADORES INGRESOS].[05-FECHA REGISTRO].&amp;[2022-03-15T00:00:00]"/>
        <member name="[CLASIFICADORES INGRESOS].[05-FECHA REGISTRO].&amp;[2022-03-16T00:00:00]"/>
        <member name="[CLASIFICADORES INGRESOS].[05-FECHA REGISTRO].&amp;[2022-03-17T00:00:00]"/>
        <member name="[CLASIFICADORES INGRESOS].[05-FECHA REGISTRO].&amp;[2022-03-18T00:00:00]"/>
        <member name="[CLASIFICADORES INGRESOS].[05-FECHA REGISTRO].&amp;[2022-03-19T00:00:00]"/>
        <member name="[CLASIFICADORES INGRESOS].[05-FECHA REGISTRO].&amp;[2022-03-20T00:00:00]"/>
        <member name="[CLASIFICADORES INGRESOS].[05-FECHA REGISTRO].&amp;[2022-03-21T00:00:00]"/>
        <member name="[CLASIFICADORES INGRESOS].[05-FECHA REGISTRO].&amp;[2022-03-22T00:00:00]"/>
        <member name="[CLASIFICADORES INGRESOS].[05-FECHA REGISTRO].&amp;[2022-03-23T00:00:00]"/>
        <member name="[CLASIFICADORES INGRESOS].[05-FECHA REGISTRO].&amp;[2022-03-24T00:00:00]"/>
        <member name="[CLASIFICADORES INGRESOS].[05-FECHA REGISTRO].&amp;[2022-03-25T00:00:00]"/>
        <member name="[CLASIFICADORES INGRESOS].[05-FECHA REGISTRO].&amp;[2022-03-26T00:00:00]"/>
        <member name="[CLASIFICADORES INGRESOS].[05-FECHA REGISTRO].&amp;[2022-03-28T00:00:00]"/>
        <member name="[CLASIFICADORES INGRESOS].[05-FECHA REGISTRO].&amp;[2022-03-29T00:00:00]"/>
        <member name="[CLASIFICADORES INGRESOS].[05-FECHA REGISTRO].&amp;[2022-03-30T00:00:00]"/>
        <member name="[CLASIFICADORES INGRESOS].[05-FECHA REGISTRO].&amp;[2022-03-31T00:00:00]"/>
        <member name="[CLASIFICADORES INGRESOS].[05-FECHA REGISTRO].&amp;[2022-04-01T00:00:00]"/>
        <member name="[CLASIFICADORES INGRESOS].[05-FECHA REGISTRO].&amp;[2022-04-03T00:00:00]"/>
        <member name="[CLASIFICADORES INGRESOS].[05-FECHA REGISTRO].&amp;[2022-04-04T00:00:00]"/>
        <member name="[CLASIFICADORES INGRESOS].[05-FECHA REGISTRO].&amp;[2022-04-05T00:00:00]"/>
        <member name="[CLASIFICADORES INGRESOS].[05-FECHA REGISTRO].&amp;[2022-04-06T00:00:00]"/>
        <member name="[CLASIFICADORES INGRESOS].[05-FECHA REGISTRO].&amp;[2022-04-07T00:00:00]"/>
        <member name="[CLASIFICADORES INGRESOS].[05-FECHA REGISTRO].&amp;[2022-04-08T00:00:00]"/>
        <member name="[CLASIFICADORES INGRESOS].[05-FECHA REGISTRO].&amp;[2022-04-09T00:00:00]"/>
        <member name="[CLASIFICADORES INGRESOS].[05-FECHA REGISTRO].&amp;[2022-04-11T00:00:00]"/>
        <member name="[CLASIFICADORES INGRESOS].[05-FECHA REGISTRO].&amp;[2022-04-12T00:00:00]"/>
        <member name="[CLASIFICADORES INGRESOS].[05-FECHA REGISTRO].&amp;[2022-04-13T00:00:00]"/>
        <member name="[CLASIFICADORES INGRESOS].[05-FECHA REGISTRO].&amp;[2022-04-14T00:00:00]"/>
        <member name="[CLASIFICADORES INGRESOS].[05-FECHA REGISTRO].&amp;[2022-04-15T00:00:00]"/>
        <member name="[CLASIFICADORES INGRESOS].[05-FECHA REGISTRO].&amp;[2022-04-16T00:00:00]"/>
        <member name="[CLASIFICADORES INGRESOS].[05-FECHA REGISTRO].&amp;[2022-04-17T00:00:00]"/>
        <member name="[CLASIFICADORES INGRESOS].[05-FECHA REGISTRO].&amp;[2022-04-18T00:00:00]"/>
        <member name="[CLASIFICADORES INGRESOS].[05-FECHA REGISTRO].&amp;[2022-04-19T00:00:00]"/>
        <member name="[CLASIFICADORES INGRESOS].[05-FECHA REGISTRO].&amp;[2022-04-20T00:00:00]"/>
        <member name="[CLASIFICADORES INGRESOS].[05-FECHA REGISTRO].&amp;[2022-04-21T00:00:00]"/>
        <member name="[CLASIFICADORES INGRESOS].[05-FECHA REGISTRO].&amp;[2022-04-22T00:00:00]"/>
        <member name="[CLASIFICADORES INGRESOS].[05-FECHA REGISTRO].&amp;[2022-04-23T00:00:00]"/>
        <member name="[CLASIFICADORES INGRESOS].[05-FECHA REGISTRO].&amp;[2022-04-25T00:00:00]"/>
        <member name="[CLASIFICADORES INGRESOS].[05-FECHA REGISTRO].&amp;[2022-04-26T00:00:00]"/>
        <member name="[CLASIFICADORES INGRESOS].[05-FECHA REGISTRO].&amp;[2022-04-27T00:00:00]"/>
        <member name="[CLASIFICADORES INGRESOS].[05-FECHA REGISTRO].&amp;[2022-04-28T00:00:00]"/>
        <member name="[CLASIFICADORES INGRESOS].[05-FECHA REGISTRO].&amp;[2022-04-29T00:00:00]"/>
        <member name="[CLASIFICADORES INGRESOS].[05-FECHA REGISTRO].&amp;[2022-04-30T00:00:00]"/>
        <member name="[CLASIFICADORES INGRESOS].[05-FECHA REGISTRO].&amp;[2022-05-03T00:00:00]"/>
        <member name="[CLASIFICADORES INGRESOS].[05-FECHA REGISTRO].&amp;[2022-05-04T00:00:00]"/>
        <member name="[CLASIFICADORES INGRESOS].[05-FECHA REGISTRO].&amp;[2022-05-05T00:00:00]"/>
        <member name="[CLASIFICADORES INGRESOS].[05-FECHA REGISTRO].&amp;[2022-05-06T00:00:00]"/>
        <member name="[CLASIFICADORES INGRESOS].[05-FECHA REGISTRO].&amp;[2022-05-07T00:00:00]"/>
        <member name="[CLASIFICADORES INGRESOS].[05-FECHA REGISTRO].&amp;[2022-05-08T00:00:00]"/>
        <member name="[CLASIFICADORES INGRESOS].[05-FECHA REGISTRO].&amp;[2022-05-09T00:00:00]"/>
        <member name="[CLASIFICADORES INGRESOS].[05-FECHA REGISTRO].&amp;[2022-05-10T00:00:00]"/>
        <member name="[CLASIFICADORES INGRESOS].[05-FECHA REGISTRO].&amp;[2022-05-11T00:00:00]"/>
        <member name="[CLASIFICADORES INGRESOS].[05-FECHA REGISTRO].&amp;[2022-05-12T00:00:00]"/>
        <member name="[CLASIFICADORES INGRESOS].[05-FECHA REGISTRO].&amp;[2022-05-13T00:00:00]"/>
        <member name="[CLASIFICADORES INGRESOS].[05-FECHA REGISTRO].&amp;[2022-05-16T00:00:00]"/>
        <member name="[CLASIFICADORES INGRESOS].[05-FECHA REGISTRO].&amp;[2022-05-17T00:00:00]"/>
        <member name="[CLASIFICADORES INGRESOS].[05-FECHA REGISTRO].&amp;[2022-05-18T00:00:00]"/>
        <member name="[CLASIFICADORES INGRESOS].[05-FECHA REGISTRO].&amp;[2022-05-19T00:00:00]"/>
        <member name="[CLASIFICADORES INGRESOS].[05-FECHA REGISTRO].&amp;[2022-05-20T00:00:00]"/>
        <member name="[CLASIFICADORES INGRESOS].[05-FECHA REGISTRO].&amp;[2022-05-23T00:00:00]"/>
        <member name="[CLASIFICADORES INGRESOS].[05-FECHA REGISTRO].&amp;[2022-05-24T00:00:00]"/>
        <member name="[CLASIFICADORES INGRESOS].[05-FECHA REGISTRO].&amp;[2022-05-25T00:00:00]"/>
        <member name="[CLASIFICADORES INGRESOS].[05-FECHA REGISTRO].&amp;[2022-05-26T00:00:00]"/>
        <member name="[CLASIFICADORES INGRESOS].[05-FECHA REGISTRO].&amp;[2022-05-27T00:00:00]"/>
        <member name="[CLASIFICADORES INGRESOS].[05-FECHA REGISTRO].&amp;[2022-05-28T00:00:00]"/>
        <member name="[CLASIFICADORES INGRESOS].[05-FECHA REGISTRO].&amp;[2022-05-30T00:00:00]"/>
        <member name="[CLASIFICADORES INGRESOS].[05-FECHA REGISTRO].&amp;[2022-05-31T00:00:00]"/>
        <member name="[CLASIFICADORES INGRESOS].[05-FECHA REGISTRO].&amp;[2022-06-01T00:00:00]"/>
        <member name="[CLASIFICADORES INGRESOS].[05-FECHA REGISTRO].&amp;[2022-06-02T00:00:00]"/>
        <member name="[CLASIFICADORES INGRESOS].[05-FECHA REGISTRO].&amp;[2022-06-03T00:00:00]"/>
        <member name="[CLASIFICADORES INGRESOS].[05-FECHA REGISTRO].&amp;[2022-06-04T00:00:00]"/>
        <member name="[CLASIFICADORES INGRESOS].[05-FECHA REGISTRO].&amp;[2022-06-05T00:00:00]"/>
        <member name="[CLASIFICADORES INGRESOS].[05-FECHA REGISTRO].&amp;[2022-06-06T00:00:00]"/>
        <member name="[CLASIFICADORES INGRESOS].[05-FECHA REGISTRO].&amp;[2022-06-07T00:00:00]"/>
        <member name="[CLASIFICADORES INGRESOS].[05-FECHA REGISTRO].&amp;[2022-06-08T00:00:00]"/>
        <member name="[CLASIFICADORES INGRESOS].[05-FECHA REGISTRO].&amp;[2022-06-09T00:00:00]"/>
        <member name="[CLASIFICADORES INGRESOS].[05-FECHA REGISTRO].&amp;[2022-06-10T00:00:00]"/>
        <member name="[CLASIFICADORES INGRESOS].[05-FECHA REGISTRO].&amp;[2022-06-11T00:00:00]"/>
        <member name="[CLASIFICADORES INGRESOS].[05-FECHA REGISTRO].&amp;[2022-06-13T00:00:00]"/>
        <member name="[CLASIFICADORES INGRESOS].[05-FECHA REGISTRO].&amp;[2022-06-14T00:00:00]"/>
        <member name="[CLASIFICADORES INGRESOS].[05-FECHA REGISTRO].&amp;[2022-06-15T00:00:00]"/>
        <member name="[CLASIFICADORES INGRESOS].[05-FECHA REGISTRO].&amp;[2022-06-17T00:00:00]"/>
        <member name="[CLASIFICADORES INGRESOS].[05-FECHA REGISTRO].&amp;[2022-06-18T00:00:00]"/>
        <member name="[CLASIFICADORES INGRESOS].[05-FECHA REGISTRO].&amp;[2022-06-20T00:00:00]"/>
        <member name="[CLASIFICADORES INGRESOS].[05-FECHA REGISTRO].&amp;[2022-06-21T00:00:00]"/>
        <member name="[CLASIFICADORES INGRESOS].[05-FECHA REGISTRO].&amp;[2022-06-22T00:00:00]"/>
        <member name="[CLASIFICADORES INGRESOS].[05-FECHA REGISTRO].&amp;[2022-06-23T00:00:00]"/>
        <member name="[CLASIFICADORES INGRESOS].[05-FECHA REGISTRO].&amp;[2022-06-24T00:00:00]"/>
        <member name="[CLASIFICADORES INGRESOS].[05-FECHA REGISTRO].&amp;[2022-06-25T00:00:00]"/>
        <member name="[CLASIFICADORES INGRESOS].[05-FECHA REGISTRO].&amp;[2022-06-26T00:00:00]"/>
        <member name="[CLASIFICADORES INGRESOS].[05-FECHA REGISTRO].&amp;[2022-06-27T00:00:00]"/>
        <member name="[CLASIFICADORES INGRESOS].[05-FECHA REGISTRO].&amp;[2022-06-28T00:00:00]"/>
        <member name="[CLASIFICADORES INGRESOS].[05-FECHA REGISTRO].&amp;[2022-06-29T00:00:00]"/>
        <member name="[CLASIFICADORES INGRESOS].[05-FECHA REGISTRO].&amp;[2022-06-30T00:00:00]"/>
        <member name="[CLASIFICADORES INGRESOS].[05-FECHA REGISTRO].&amp;[2022-07-01T00:00:00]"/>
        <member name="[CLASIFICADORES INGRESOS].[05-FECHA REGISTRO].&amp;[2022-07-02T00:00:00]"/>
        <member name="[CLASIFICADORES INGRESOS].[05-FECHA REGISTRO].&amp;[2022-07-04T00:00:00]"/>
        <member name="[CLASIFICADORES INGRESOS].[05-FECHA REGISTRO].&amp;[2022-07-05T00:00:00]"/>
        <member name="[CLASIFICADORES INGRESOS].[05-FECHA REGISTRO].&amp;[2022-07-06T00:00:00]"/>
        <member name="[CLASIFICADORES INGRESOS].[05-FECHA REGISTRO].&amp;[2022-07-07T00:00:00]"/>
        <member name="[CLASIFICADORES INGRESOS].[05-FECHA REGISTRO].&amp;[2022-07-08T00:00:00]"/>
        <member name="[CLASIFICADORES INGRESOS].[05-FECHA REGISTRO].&amp;[2022-07-10T00:00:00]"/>
        <member name="[CLASIFICADORES INGRESOS].[05-FECHA REGISTRO].&amp;[2022-07-11T00:00:00]"/>
        <member name="[CLASIFICADORES INGRESOS].[05-FECHA REGISTRO].&amp;[2022-07-12T00:00:00]"/>
        <member name="[CLASIFICADORES INGRESOS].[05-FECHA REGISTRO].&amp;[2022-07-13T00:00:00]"/>
        <member name="[CLASIFICADORES INGRESOS].[05-FECHA REGISTRO].&amp;[2022-07-14T00:00:00]"/>
        <member name="[CLASIFICADORES INGRESOS].[05-FECHA REGISTRO].&amp;[2022-07-15T00:00:00]"/>
        <member name="[CLASIFICADORES INGRESOS].[05-FECHA REGISTRO].&amp;[2022-07-16T00:00:00]"/>
        <member name="[CLASIFICADORES INGRESOS].[05-FECHA REGISTRO].&amp;[2022-07-18T00:00:00]"/>
        <member name="[CLASIFICADORES INGRESOS].[05-FECHA REGISTRO].&amp;[2022-07-19T00:00:00]"/>
        <member name="[CLASIFICADORES INGRESOS].[05-FECHA REGISTRO].&amp;[2022-07-20T00:00:00]"/>
        <member name="[CLASIFICADORES INGRESOS].[05-FECHA REGISTRO].&amp;[2022-07-21T00:00:00]"/>
        <member name="[CLASIFICADORES INGRESOS].[05-FECHA REGISTRO].&amp;[2022-07-22T00:00:00]"/>
        <member name="[CLASIFICADORES INGRESOS].[05-FECHA REGISTRO].&amp;[2022-07-23T00:00:00]"/>
        <member name="[CLASIFICADORES INGRESOS].[05-FECHA REGISTRO].&amp;[2022-07-25T00:00:00]"/>
        <member name="[CLASIFICADORES INGRESOS].[05-FECHA REGISTRO].&amp;[2022-07-26T00:00:00]"/>
        <member name="[CLASIFICADORES INGRESOS].[05-FECHA REGISTRO].&amp;[2022-07-27T00:00:00]"/>
        <member name="[CLASIFICADORES INGRESOS].[05-FECHA REGISTRO].&amp;[2022-07-28T00:00:00]"/>
        <member name="[CLASIFICADORES INGRESOS].[05-FECHA REGISTRO].&amp;[2022-07-29T00:00:00]"/>
        <member name="[CLASIFICADORES INGRESOS].[05-FECHA REGISTRO].&amp;[2022-07-30T00:00:00]"/>
        <member name="[CLASIFICADORES INGRESOS].[05-FECHA REGISTRO].&amp;[2022-08-01T00:00:00]"/>
        <member name="[CLASIFICADORES INGRESOS].[05-FECHA REGISTRO].&amp;[2022-08-02T00:00:00]"/>
        <member name="[CLASIFICADORES INGRESOS].[05-FECHA REGISTRO].&amp;[2022-08-03T00:00:00]"/>
        <member name="[CLASIFICADORES INGRESOS].[05-FECHA REGISTRO].&amp;[2022-08-04T00:00:00]"/>
        <member name="[CLASIFICADORES INGRESOS].[05-FECHA REGISTRO].&amp;[2022-08-05T00:00:00]"/>
        <member name="[CLASIFICADORES INGRESOS].[05-FECHA REGISTRO].&amp;[2022-08-06T00:00:00]"/>
        <member name="[CLASIFICADORES INGRESOS].[05-FECHA REGISTRO].&amp;[2022-08-08T00:00:00]"/>
        <member name="[CLASIFICADORES INGRESOS].[05-FECHA REGISTRO].&amp;[2022-08-09T00:00:00]"/>
        <member name="[CLASIFICADORES INGRESOS].[05-FECHA REGISTRO].&amp;[2022-08-10T00:00:00]"/>
        <member name="[CLASIFICADORES INGRESOS].[05-FECHA REGISTRO].&amp;[2022-08-11T00:00:00]"/>
        <member name="[CLASIFICADORES INGRESOS].[05-FECHA REGISTRO].&amp;[2022-08-12T00:00:00]"/>
        <member name="[CLASIFICADORES INGRESOS].[05-FECHA REGISTRO].&amp;[2022-08-13T00:00:00]"/>
        <member name="[CLASIFICADORES INGRESOS].[05-FECHA REGISTRO].&amp;[2022-08-14T00:00:00]"/>
        <member name="[CLASIFICADORES INGRESOS].[05-FECHA REGISTRO].&amp;[2022-08-15T00:00:00]"/>
        <member name="[CLASIFICADORES INGRESOS].[05-FECHA REGISTRO].&amp;[2022-08-16T00:00:00]"/>
        <member name="[CLASIFICADORES INGRESOS].[05-FECHA REGISTRO].&amp;[2022-08-17T00:00:00]"/>
        <member name="[CLASIFICADORES INGRESOS].[05-FECHA REGISTRO].&amp;[2022-08-18T00:00:00]"/>
        <member name="[CLASIFICADORES INGRESOS].[05-FECHA REGISTRO].&amp;[2022-08-19T00:00:00]"/>
        <member name="[CLASIFICADORES INGRESOS].[05-FECHA REGISTRO].&amp;[2022-08-20T00:00:00]"/>
        <member name="[CLASIFICADORES INGRESOS].[05-FECHA REGISTRO].&amp;[2022-08-21T00:00:00]"/>
        <member name="[CLASIFICADORES INGRESOS].[05-FECHA REGISTRO].&amp;[2022-08-22T00:00:00]"/>
        <member name="[CLASIFICADORES INGRESOS].[05-FECHA REGISTRO].&amp;[2022-08-23T00:00:00]"/>
        <member name="[CLASIFICADORES INGRESOS].[05-FECHA REGISTRO].&amp;[2022-08-24T00:00:00]"/>
        <member name="[CLASIFICADORES INGRESOS].[05-FECHA REGISTRO].&amp;[2022-08-25T00:00:00]"/>
        <member name="[CLASIFICADORES INGRESOS].[05-FECHA REGISTRO].&amp;[2022-08-26T00:00:00]"/>
        <member name="[CLASIFICADORES INGRESOS].[05-FECHA REGISTRO].&amp;[2022-08-27T00:00:00]"/>
        <member name="[CLASIFICADORES INGRESOS].[05-FECHA REGISTRO].&amp;[2022-08-29T00:00:00]"/>
        <member name="[CLASIFICADORES INGRESOS].[05-FECHA REGISTRO].&amp;[2022-08-30T00:00:00]"/>
        <member name="[CLASIFICADORES INGRESOS].[05-FECHA REGISTRO].&amp;[2022-08-31T00:00:00]"/>
        <member name="[CLASIFICADORES INGRESOS].[05-FECHA REGISTRO].&amp;[2022-09-01T00:00:00]"/>
        <member name="[CLASIFICADORES INGRESOS].[05-FECHA REGISTRO].&amp;[2022-09-02T00:00:00]"/>
        <member name="[CLASIFICADORES INGRESOS].[05-FECHA REGISTRO].&amp;[2022-09-03T00:00:00]"/>
        <member name="[CLASIFICADORES INGRESOS].[05-FECHA REGISTRO].&amp;[2022-09-05T00:00:00]"/>
        <member name="[CLASIFICADORES INGRESOS].[05-FECHA REGISTRO].&amp;[2022-09-06T00:00:00]"/>
        <member name="[CLASIFICADORES INGRESOS].[05-FECHA REGISTRO].&amp;[2022-09-07T00:00:00]"/>
        <member name="[CLASIFICADORES INGRESOS].[05-FECHA REGISTRO].&amp;[2022-09-08T00:00:00]"/>
        <member name="[CLASIFICADORES INGRESOS].[05-FECHA REGISTRO].&amp;[2022-09-09T00:00:00]"/>
        <member name="[CLASIFICADORES INGRESOS].[05-FECHA REGISTRO].&amp;[2022-09-10T00:00:00]"/>
        <member name="[CLASIFICADORES INGRESOS].[05-FECHA REGISTRO].&amp;[2022-09-11T00:00:00]"/>
        <member name="[CLASIFICADORES INGRESOS].[05-FECHA REGISTRO].&amp;[2022-09-12T00:00:00]"/>
        <member name="[CLASIFICADORES INGRESOS].[05-FECHA REGISTRO].&amp;[2022-09-13T00:00:00]"/>
        <member name="[CLASIFICADORES INGRESOS].[05-FECHA REGISTRO].&amp;[2022-09-14T00:00:00]"/>
        <member name="[CLASIFICADORES INGRESOS].[05-FECHA REGISTRO].&amp;[2022-09-15T00:00:00]"/>
        <member name="[CLASIFICADORES INGRESOS].[05-FECHA REGISTRO].&amp;[2022-09-16T00:00:00]"/>
        <member name="[CLASIFICADORES INGRESOS].[05-FECHA REGISTRO].&amp;[2022-09-17T00:00:00]"/>
        <member name="[CLASIFICADORES INGRESOS].[05-FECHA REGISTRO].&amp;[2022-09-18T00:00:00]"/>
        <member name="[CLASIFICADORES INGRESOS].[05-FECHA REGISTRO].&amp;[2022-09-19T00:00:00]"/>
        <member name="[CLASIFICADORES INGRESOS].[05-FECHA REGISTRO].&amp;[2022-09-20T00:00:00]"/>
        <member name="[CLASIFICADORES INGRESOS].[05-FECHA REGISTRO].&amp;[2022-09-21T00:00:00]"/>
        <member name="[CLASIFICADORES INGRESOS].[05-FECHA REGISTRO].&amp;[2022-09-22T00:00:00]"/>
        <member name="[CLASIFICADORES INGRESOS].[05-FECHA REGISTRO].&amp;[2022-09-23T00:00:00]"/>
        <member name="[CLASIFICADORES INGRESOS].[05-FECHA REGISTRO].&amp;[2022-09-24T00:00:00]"/>
        <member name="[CLASIFICADORES INGRESOS].[05-FECHA REGISTRO].&amp;[2022-09-26T00:00:00]"/>
        <member name="[CLASIFICADORES INGRESOS].[05-FECHA REGISTRO].&amp;[2022-09-27T00:00:00]"/>
        <member name="[CLASIFICADORES INGRESOS].[05-FECHA REGISTRO].&amp;[2022-09-28T00:00:00]"/>
        <member name="[CLASIFICADORES INGRESOS].[05-FECHA REGISTRO].&amp;[2022-09-29T00:00:00]"/>
        <member name="[CLASIFICADORES INGRESOS].[05-FECHA REGISTRO].&amp;[2022-09-30T00:00:00]"/>
        <member name="[CLASIFICADORES INGRESOS].[05-FECHA REGISTRO].&amp;[2022-10-01T00:00:00]"/>
        <member name="[CLASIFICADORES INGRESOS].[05-FECHA REGISTRO].&amp;[2022-10-03T00:00:00]"/>
        <member name="[CLASIFICADORES INGRESOS].[05-FECHA REGISTRO].&amp;[2022-10-04T00:00:00]"/>
        <member name="[CLASIFICADORES INGRESOS].[05-FECHA REGISTRO].&amp;[2022-10-05T00:00:00]"/>
        <member name="[CLASIFICADORES INGRESOS].[05-FECHA REGISTRO].&amp;[2022-10-06T00:00:00]"/>
        <member name="[CLASIFICADORES INGRESOS].[05-FECHA REGISTRO].&amp;[2022-10-07T00:00:00]"/>
        <member name="[CLASIFICADORES INGRESOS].[05-FECHA REGISTRO].&amp;[2022-10-08T00:00:00]"/>
        <member name="[CLASIFICADORES INGRESOS].[05-FECHA REGISTRO].&amp;[2022-10-10T00:00:00]"/>
        <member name="[CLASIFICADORES INGRESOS].[05-FECHA REGISTRO].&amp;[2022-10-11T00:00:00]"/>
        <member name="[CLASIFICADORES INGRESOS].[05-FECHA REGISTRO].&amp;[2022-10-12T00:00:00]"/>
        <member name="[CLASIFICADORES INGRESOS].[05-FECHA REGISTRO].&amp;[2022-10-13T00:00:00]"/>
        <member name="[CLASIFICADORES INGRESOS].[05-FECHA REGISTRO].&amp;[2022-10-14T00:00:00]"/>
        <member name="[CLASIFICADORES INGRESOS].[05-FECHA REGISTRO].&amp;[2022-10-15T00:00:00]"/>
        <member name="[CLASIFICADORES INGRESOS].[05-FECHA REGISTRO].&amp;[2022-10-17T00:00:00]"/>
        <member name="[CLASIFICADORES INGRESOS].[05-FECHA REGISTRO].&amp;[2022-10-18T00:00:00]"/>
        <member name="[CLASIFICADORES INGRESOS].[05-FECHA REGISTRO].&amp;[2022-10-19T00:00:00]"/>
        <member name="[CLASIFICADORES INGRESOS].[05-FECHA REGISTRO].&amp;[2022-10-20T00:00:00]"/>
        <member name="[CLASIFICADORES INGRESOS].[05-FECHA REGISTRO].&amp;[2022-10-21T00:00:00]"/>
        <member name="[CLASIFICADORES INGRESOS].[05-FECHA REGISTRO].&amp;[2022-10-22T00:00:00]"/>
        <member name="[CLASIFICADORES INGRESOS].[05-FECHA REGISTRO].&amp;[2022-10-24T00:00:00]"/>
        <member name="[CLASIFICADORES INGRESOS].[05-FECHA REGISTRO].&amp;[2022-10-25T00:00:00]"/>
        <member name="[CLASIFICADORES INGRESOS].[05-FECHA REGISTRO].&amp;[2022-10-26T00:00:00]"/>
        <member name="[CLASIFICADORES INGRESOS].[05-FECHA REGISTRO].&amp;[2022-10-27T00:00:00]"/>
        <member name="[CLASIFICADORES INGRESOS].[05-FECHA REGISTRO].&amp;[2022-10-28T00:00:00]"/>
        <member name="[CLASIFICADORES INGRESOS].[05-FECHA REGISTRO].&amp;[2022-10-29T00:00:00]"/>
        <member name="[CLASIFICADORES INGRESOS].[05-FECHA REGISTRO].&amp;[2022-10-31T00:00:00]"/>
        <member name="[CLASIFICADORES INGRESOS].[05-FECHA REGISTRO].&amp;[2022-11-01T00:00:00]"/>
        <member name="[CLASIFICADORES INGRESOS].[05-FECHA REGISTRO].&amp;[2022-11-02T00:00:00]"/>
        <member name="[CLASIFICADORES INGRESOS].[05-FECHA REGISTRO].&amp;[2022-11-03T00:00:00]"/>
        <member name="[CLASIFICADORES INGRESOS].[05-FECHA REGISTRO].&amp;[2022-11-04T00:00:00]"/>
        <member name="[CLASIFICADORES INGRESOS].[05-FECHA REGISTRO].&amp;[2022-11-05T00:00:00]"/>
        <member name="[CLASIFICADORES INGRESOS].[05-FECHA REGISTRO].&amp;[2022-11-07T00:00:00]"/>
        <member name="[CLASIFICADORES INGRESOS].[05-FECHA REGISTRO].&amp;[2022-11-08T00:00:00]"/>
        <member name="[CLASIFICADORES INGRESOS].[05-FECHA REGISTRO].&amp;[2022-11-09T00:00:00]"/>
        <member name="[CLASIFICADORES INGRESOS].[05-FECHA REGISTRO].&amp;[2022-11-10T00:00:00]"/>
        <member name="[CLASIFICADORES INGRESOS].[05-FECHA REGISTRO].&amp;[2022-11-11T00:00:00]"/>
        <member name="[CLASIFICADORES INGRESOS].[05-FECHA REGISTRO].&amp;[2022-11-12T00:00:00]"/>
        <member name="[CLASIFICADORES INGRESOS].[05-FECHA REGISTRO].&amp;[2022-11-14T00:00:00]"/>
        <member name="[CLASIFICADORES INGRESOS].[05-FECHA REGISTRO].&amp;[2022-11-15T00:00:00]"/>
        <member name="[CLASIFICADORES INGRESOS].[05-FECHA REGISTRO].&amp;[2022-11-16T00:00:00]"/>
        <member name="[CLASIFICADORES INGRESOS].[05-FECHA REGISTRO].&amp;[2022-11-17T00:00:00]"/>
        <member name="[CLASIFICADORES INGRESOS].[05-FECHA REGISTRO].&amp;[2022-11-18T00:00:00]"/>
        <member name="[CLASIFICADORES INGRESOS].[05-FECHA REGISTRO].&amp;[2022-11-19T00:00:00]"/>
        <member name="[CLASIFICADORES INGRESOS].[05-FECHA REGISTRO].&amp;[2022-11-20T00:00:00]"/>
        <member name="[CLASIFICADORES INGRESOS].[05-FECHA REGISTRO].&amp;[2022-11-21T00:00:00]"/>
        <member name="[CLASIFICADORES INGRESOS].[05-FECHA REGISTRO].&amp;[2022-11-22T00:00:00]"/>
        <member name="[CLASIFICADORES INGRESOS].[05-FECHA REGISTRO].&amp;[2022-11-23T00:00:00]"/>
        <member name="[CLASIFICADORES INGRESOS].[05-FECHA REGISTRO].&amp;[2022-11-24T00:00:00]"/>
        <member name="[CLASIFICADORES INGRESOS].[05-FECHA REGISTRO].&amp;[2022-11-25T00:00:00]"/>
        <member name="[CLASIFICADORES INGRESOS].[05-FECHA REGISTRO].&amp;[2022-11-26T00:00:00]"/>
        <member name="[CLASIFICADORES INGRESOS].[05-FECHA REGISTRO].&amp;[2022-11-27T00:00:00]"/>
        <member name="[CLASIFICADORES INGRESOS].[05-FECHA REGISTRO].&amp;[2022-11-28T00:00:00]"/>
        <member name="[CLASIFICADORES INGRESOS].[05-FECHA REGISTRO].&amp;[2022-11-29T00:00:00]"/>
        <member name="[CLASIFICADORES INGRESOS].[05-FECHA REGISTRO].&amp;[2022-11-30T00:00:00]"/>
        <member name="[CLASIFICADORES INGRESOS].[05-FECHA REGISTRO].&amp;[2022-12-01T00:00:00]"/>
        <member name="[CLASIFICADORES INGRESOS].[05-FECHA REGISTRO].&amp;[2022-12-02T00:00:00]"/>
        <member name="[CLASIFICADORES INGRESOS].[05-FECHA REGISTRO].&amp;[2022-12-03T00:00:00]"/>
        <member name="[CLASIFICADORES INGRESOS].[05-FECHA REGISTRO].&amp;[2022-12-04T00:00:00]"/>
        <member name="[CLASIFICADORES INGRESOS].[05-FECHA REGISTRO].&amp;[2022-12-05T00:00:00]"/>
        <member name="[CLASIFICADORES INGRESOS].[05-FECHA REGISTRO].&amp;[2022-12-06T00:00:00]"/>
        <member name="[CLASIFICADORES INGRESOS].[05-FECHA REGISTRO].&amp;[2022-12-07T00:00:00]"/>
        <member name="[CLASIFICADORES INGRESOS].[05-FECHA REGISTRO].&amp;[2022-12-08T00:00:00]"/>
        <member name="[CLASIFICADORES INGRESOS].[05-FECHA REGISTRO].&amp;[2022-12-09T00:00:00]"/>
        <member name="[CLASIFICADORES INGRESOS].[05-FECHA REGISTRO].&amp;[2022-12-10T00:00:00]"/>
        <member name="[CLASIFICADORES INGRESOS].[05-FECHA REGISTRO].&amp;[2022-12-12T00:00:00]"/>
        <member name="[CLASIFICADORES INGRESOS].[05-FECHA REGISTRO].&amp;[2022-12-13T00:00:00]"/>
        <member name="[CLASIFICADORES INGRESOS].[05-FECHA REGISTRO].&amp;[2022-12-14T00:00:00]"/>
        <member name="[CLASIFICADORES INGRESOS].[05-FECHA REGISTRO].&amp;[2022-12-15T00:00:00]"/>
        <member name="[CLASIFICADORES INGRESOS].[05-FECHA REGISTRO].&amp;[2022-12-16T00:00:00]"/>
        <member name="[CLASIFICADORES INGRESOS].[05-FECHA REGISTRO].&amp;[2022-12-17T00:00:00]"/>
        <member name="[CLASIFICADORES INGRESOS].[05-FECHA REGISTRO].&amp;[2022-12-19T00:00:00]"/>
        <member name="[CLASIFICADORES INGRESOS].[05-FECHA REGISTRO].&amp;[2022-12-20T00:00:00]"/>
        <member name="[CLASIFICADORES INGRESOS].[05-FECHA REGISTRO].&amp;[2022-12-21T00:00:00]"/>
        <member name="[CLASIFICADORES INGRESOS].[05-FECHA REGISTRO].&amp;[2022-12-22T00:00:00]"/>
        <member name="[CLASIFICADORES INGRESOS].[05-FECHA REGISTRO].&amp;[2022-12-23T00:00:00]"/>
        <member name="[CLASIFICADORES INGRESOS].[05-FECHA REGISTRO].&amp;[2022-12-24T00:00:00]"/>
        <member name="[CLASIFICADORES INGRESOS].[05-FECHA REGISTRO].&amp;[2022-12-25T00:00:00]"/>
        <member name="[CLASIFICADORES INGRESOS].[05-FECHA REGISTRO].&amp;[2022-12-26T00:00:00]"/>
        <member name="[CLASIFICADORES INGRESOS].[05-FECHA REGISTRO].&amp;[2022-12-27T00:00:00]"/>
        <member name="[CLASIFICADORES INGRESOS].[05-FECHA REGISTRO].&amp;[2022-12-28T00:00:00]"/>
        <member name="[CLASIFICADORES INGRESOS].[05-FECHA REGISTRO].&amp;[2022-12-29T00:00:00]"/>
        <member name="[CLASIFICADORES INGRESOS].[05-FECHA REGISTRO].&amp;[2022-12-30T00:00:00]"/>
        <member name="[CLASIFICADORES INGRESOS].[05-FECHA REGISTRO].&amp;[2022-12-31T00:00:00]"/>
        <member name="[CLASIFICADORES INGRESOS].[05-FECHA REGISTRO].&amp;[2023-01-02T00:00:00]"/>
        <member name="[CLASIFICADORES INGRESOS].[05-FECHA REGISTRO].&amp;[2023-01-03T00:00:00]"/>
        <member name="[CLASIFICADORES INGRESOS].[05-FECHA REGISTRO].&amp;[2023-01-04T00:00:00]"/>
        <member name="[CLASIFICADORES INGRESOS].[05-FECHA REGISTRO].&amp;[2023-01-05T00:00:00]"/>
        <member name="[CLASIFICADORES INGRESOS].[05-FECHA REGISTRO].&amp;[2023-01-06T00:00:00]"/>
        <member name="[CLASIFICADORES INGRESOS].[05-FECHA REGISTRO].&amp;[2023-01-07T00:00:00]"/>
        <member name="[CLASIFICADORES INGRESOS].[05-FECHA REGISTRO].&amp;[2023-01-08T00:00:00]"/>
        <member name="[CLASIFICADORES INGRESOS].[05-FECHA REGISTRO].&amp;[2023-01-09T00:00:00]"/>
        <member name="[CLASIFICADORES INGRESOS].[05-FECHA REGISTRO].&amp;[2023-01-10T00:00:00]"/>
        <member name="[CLASIFICADORES INGRESOS].[05-FECHA REGISTRO].&amp;[2023-01-11T00:00:00]"/>
        <member name="[CLASIFICADORES INGRESOS].[05-FECHA REGISTRO].&amp;[2023-01-12T00:00:00]"/>
        <member name="[CLASIFICADORES INGRESOS].[05-FECHA REGISTRO].&amp;[2023-01-13T00:00:00]"/>
        <member name="[CLASIFICADORES INGRESOS].[05-FECHA REGISTRO].&amp;[2023-01-14T00:00:00]"/>
        <member name="[CLASIFICADORES INGRESOS].[05-FECHA REGISTRO].&amp;[2023-01-15T00:00:00]"/>
        <member name="[CLASIFICADORES INGRESOS].[05-FECHA REGISTRO].&amp;[2023-01-16T00:00:00]"/>
        <member name="[CLASIFICADORES INGRESOS].[05-FECHA REGISTRO].&amp;[2023-01-17T00:00:00]"/>
        <member name="[CLASIFICADORES INGRESOS].[05-FECHA REGISTRO].&amp;[2023-01-18T00:00:00]"/>
        <member name="[CLASIFICADORES INGRESOS].[05-FECHA REGISTRO].&amp;[2023-01-19T00:00:00]"/>
        <member name="[CLASIFICADORES INGRESOS].[05-FECHA REGISTRO].&amp;[2023-01-20T00:00:00]"/>
        <member name="[CLASIFICADORES INGRESOS].[05-FECHA REGISTRO].&amp;[2023-01-21T00:00:00]"/>
        <member name="[CLASIFICADORES INGRESOS].[05-FECHA REGISTRO].&amp;[2023-01-23T00:00:00]"/>
        <member name="[CLASIFICADORES INGRESOS].[05-FECHA REGISTRO].&amp;[2023-01-24T00:00:00]"/>
        <member name="[CLASIFICADORES INGRESOS].[05-FECHA REGISTRO].&amp;[2023-01-25T00:00:00]"/>
        <member name="[CLASIFICADORES INGRESOS].[05-FECHA REGISTRO].&amp;[2023-01-26T00:00:00]"/>
        <member name="[CLASIFICADORES INGRESOS].[05-FECHA REGISTRO].&amp;[2023-01-27T00:00:00]"/>
        <member name="[CLASIFICADORES INGRESOS].[05-FECHA REGISTRO].&amp;[2023-01-28T00:00:00]"/>
        <member name="[CLASIFICADORES INGRESOS].[05-FECHA REGISTRO].&amp;[2023-01-31T00:00:00]"/>
        <member name="[CLASIFICADORES INGRESOS].[05-FECHA REGISTRO].&amp;[2023-02-01T00:00:00]"/>
        <member name="[CLASIFICADORES INGRESOS].[05-FECHA REGISTRO].&amp;[2023-02-02T00:00:00]"/>
        <member name="[CLASIFICADORES INGRESOS].[05-FECHA REGISTRO].&amp;[2023-02-03T00:00:00]"/>
        <member name="[CLASIFICADORES INGRESOS].[05-FECHA REGISTRO].&amp;[2023-02-04T00:00:00]"/>
        <member name="[CLASIFICADORES INGRESOS].[05-FECHA REGISTRO].&amp;[2023-02-06T00:00:00]"/>
        <member name="[CLASIFICADORES INGRESOS].[05-FECHA REGISTRO].&amp;[2023-02-07T00:00:00]"/>
        <member name="[CLASIFICADORES INGRESOS].[05-FECHA REGISTRO].&amp;[2023-02-08T00:00:00]"/>
        <member name="[CLASIFICADORES INGRESOS].[05-FECHA REGISTRO].&amp;[2023-02-09T00:00:00]"/>
        <member name="[CLASIFICADORES INGRESOS].[05-FECHA REGISTRO].&amp;[2023-02-10T00:00:00]"/>
        <member name="[CLASIFICADORES INGRESOS].[05-FECHA REGISTRO].&amp;[2023-02-12T00:00:00]"/>
        <member name="[CLASIFICADORES INGRESOS].[05-FECHA REGISTRO].&amp;[2023-02-13T00:00:00]"/>
        <member name="[CLASIFICADORES INGRESOS].[05-FECHA REGISTRO].&amp;[2023-02-14T00:00:00]"/>
        <member name="[CLASIFICADORES INGRESOS].[05-FECHA REGISTRO].&amp;[2023-02-15T00:00:00]"/>
        <member name="[CLASIFICADORES INGRESOS].[05-FECHA REGISTRO].&amp;[2023-02-16T00:00:00]"/>
        <member name="[CLASIFICADORES INGRESOS].[05-FECHA REGISTRO].&amp;[2023-02-17T00:00:00]"/>
        <member name="[CLASIFICADORES INGRESOS].[05-FECHA REGISTRO].&amp;[2023-02-18T00:00:00]"/>
        <member name="[CLASIFICADORES INGRESOS].[05-FECHA REGISTRO].&amp;[2023-02-19T00:00:00]"/>
        <member name="[CLASIFICADORES INGRESOS].[05-FECHA REGISTRO].&amp;[2023-02-20T00:00:00]"/>
        <member name="[CLASIFICADORES INGRESOS].[05-FECHA REGISTRO].&amp;[2023-02-21T00:00:00]"/>
        <member name="[CLASIFICADORES INGRESOS].[05-FECHA REGISTRO].&amp;[2023-02-22T00:00:00]"/>
        <member name="[CLASIFICADORES INGRESOS].[05-FECHA REGISTRO].&amp;[2023-02-23T00:00:00]"/>
        <member name="[CLASIFICADORES INGRESOS].[05-FECHA REGISTRO].&amp;[2023-02-24T00:00:00]"/>
        <member name="[CLASIFICADORES INGRESOS].[05-FECHA REGISTRO].&amp;[2023-02-25T00:00:00]"/>
        <member name="[CLASIFICADORES INGRESOS].[05-FECHA REGISTRO].&amp;[2023-02-27T00:00:00]"/>
        <member name="[CLASIFICADORES INGRESOS].[05-FECHA REGISTRO].&amp;[2023-02-28T00:00:00]"/>
        <member name="[CLASIFICADORES INGRESOS].[05-FECHA REGISTRO].&amp;[2023-03-01T00:00:00]"/>
        <member name="[CLASIFICADORES INGRESOS].[05-FECHA REGISTRO].&amp;[2023-03-02T00:00:00]"/>
        <member name="[CLASIFICADORES INGRESOS].[05-FECHA REGISTRO].&amp;[2023-03-03T00:00:00]"/>
        <member name="[CLASIFICADORES INGRESOS].[05-FECHA REGISTRO].&amp;[2023-03-04T00:00:00]"/>
        <member name="[CLASIFICADORES INGRESOS].[05-FECHA REGISTRO].&amp;[2023-03-05T00:00:00]"/>
        <member name="[CLASIFICADORES INGRESOS].[05-FECHA REGISTRO].&amp;[2023-03-06T00:00:00]"/>
        <member name="[CLASIFICADORES INGRESOS].[05-FECHA REGISTRO].&amp;[2023-03-07T00:00:00]"/>
        <member name="[CLASIFICADORES INGRESOS].[05-FECHA REGISTRO].&amp;[2023-03-08T00:00:00]"/>
        <member name="[CLASIFICADORES INGRESOS].[05-FECHA REGISTRO].&amp;[2023-03-09T00:00:00]"/>
        <member name="[CLASIFICADORES INGRESOS].[05-FECHA REGISTRO].&amp;[2023-03-10T00:00:00]"/>
        <member name="[CLASIFICADORES INGRESOS].[05-FECHA REGISTRO].&amp;[2023-03-11T00:00:00]"/>
        <member name="[CLASIFICADORES INGRESOS].[05-FECHA REGISTRO].&amp;[2023-03-12T00:00:00]"/>
        <member name="[CLASIFICADORES INGRESOS].[05-FECHA REGISTRO].&amp;[2023-03-13T00:00:00]"/>
        <member name="[CLASIFICADORES INGRESOS].[05-FECHA REGISTRO].&amp;[2023-03-14T00:00:00]"/>
        <member name="[CLASIFICADORES INGRESOS].[05-FECHA REGISTRO].&amp;[2023-03-15T00:00:00]"/>
        <member name="[CLASIFICADORES INGRESOS].[05-FECHA REGISTRO].&amp;[2023-03-16T00:00:00]"/>
        <member name="[CLASIFICADORES INGRESOS].[05-FECHA REGISTRO].&amp;[2023-03-17T00:00:00]"/>
        <member name="[CLASIFICADORES INGRESOS].[05-FECHA REGISTRO].&amp;[2023-03-18T00:00:00]"/>
        <member name="[CLASIFICADORES INGRESOS].[05-FECHA REGISTRO].&amp;[2023-03-19T00:00:00]"/>
        <member name="[CLASIFICADORES INGRESOS].[05-FECHA REGISTRO].&amp;[2023-03-20T00:00:00]"/>
        <member name="[CLASIFICADORES INGRESOS].[05-FECHA REGISTRO].&amp;[2023-03-21T00:00:00]"/>
        <member name="[CLASIFICADORES INGRESOS].[05-FECHA REGISTRO].&amp;[2023-03-22T00:00:00]"/>
        <member name="[CLASIFICADORES INGRESOS].[05-FECHA REGISTRO].&amp;[2023-03-23T00:00:00]"/>
        <member name="[CLASIFICADORES INGRESOS].[05-FECHA REGISTRO].&amp;[2023-03-24T00:00:00]"/>
        <member name="[CLASIFICADORES INGRESOS].[05-FECHA REGISTRO].&amp;[2023-03-25T00:00:00]"/>
        <member name="[CLASIFICADORES INGRESOS].[05-FECHA REGISTRO].&amp;[2023-03-26T00:00:00]"/>
        <member name="[CLASIFICADORES INGRESOS].[05-FECHA REGISTRO].&amp;[2023-03-27T00:00:00]"/>
        <member name="[CLASIFICADORES INGRESOS].[05-FECHA REGISTRO].&amp;[2023-03-28T00:00:00]"/>
        <member name="[CLASIFICADORES INGRESOS].[05-FECHA REGISTRO].&amp;[2023-03-29T00:00:00]"/>
        <member name="[CLASIFICADORES INGRESOS].[05-FECHA REGISTRO].&amp;[2023-03-30T00:00:00]"/>
        <member name="[CLASIFICADORES INGRESOS].[05-FECHA REGISTRO].&amp;[2023-03-31T00:00:00]"/>
        <member name="[CLASIFICADORES INGRESOS].[05-FECHA REGISTRO].&amp;[2023-04-01T00:00:00]"/>
        <member name="[CLASIFICADORES INGRESOS].[05-FECHA REGISTRO].&amp;[2023-04-03T00:00:00]"/>
        <member name="[CLASIFICADORES INGRESOS].[05-FECHA REGISTRO].&amp;[2023-04-04T00:00:00]"/>
        <member name="[CLASIFICADORES INGRESOS].[05-FECHA REGISTRO].&amp;[2023-04-05T00:00:00]"/>
        <member name="[CLASIFICADORES INGRESOS].[05-FECHA REGISTRO].&amp;[2023-04-06T00:00:00]"/>
        <member name="[CLASIFICADORES INGRESOS].[05-FECHA REGISTRO].&amp;[2023-04-07T00:00:00]"/>
        <member name="[CLASIFICADORES INGRESOS].[05-FECHA REGISTRO].&amp;[2023-04-08T00:00:00]"/>
        <member name="[CLASIFICADORES INGRESOS].[05-FECHA REGISTRO].&amp;[2023-04-10T00:00:00]"/>
        <member name="[CLASIFICADORES INGRESOS].[05-FECHA REGISTRO].&amp;[2023-04-11T00:00:00]"/>
        <member name="[CLASIFICADORES INGRESOS].[05-FECHA REGISTRO].&amp;[2023-04-12T00:00:00]"/>
        <member name="[CLASIFICADORES INGRESOS].[05-FECHA REGISTRO].&amp;[2023-04-13T00:00:00]"/>
        <member name="[CLASIFICADORES INGRESOS].[05-FECHA REGISTRO].&amp;[2023-04-14T00:00:00]"/>
        <member name="[CLASIFICADORES INGRESOS].[05-FECHA REGISTRO].&amp;[2023-04-15T00:00:00]"/>
        <member name="[CLASIFICADORES INGRESOS].[05-FECHA REGISTRO].&amp;[2023-04-16T00:00:00]"/>
        <member name="[CLASIFICADORES INGRESOS].[05-FECHA REGISTRO].&amp;[2023-04-17T00:00:00]"/>
        <member name="[CLASIFICADORES INGRESOS].[05-FECHA REGISTRO].&amp;[2023-04-18T00:00:00]"/>
        <member name="[CLASIFICADORES INGRESOS].[05-FECHA REGISTRO].&amp;[2023-04-19T00:00:00]"/>
        <member name="[CLASIFICADORES INGRESOS].[05-FECHA REGISTRO].&amp;[2023-04-20T00:00:00]"/>
        <member name="[CLASIFICADORES INGRESOS].[05-FECHA REGISTRO].&amp;[2023-04-21T00:00:00]"/>
        <member name="[CLASIFICADORES INGRESOS].[05-FECHA REGISTRO].&amp;[2023-04-22T00:00:00]"/>
        <member name="[CLASIFICADORES INGRESOS].[05-FECHA REGISTRO].&amp;[2023-04-24T00:00:00]"/>
        <member name="[CLASIFICADORES INGRESOS].[05-FECHA REGISTRO].&amp;[2023-04-25T00:00:00]"/>
        <member name="[CLASIFICADORES INGRESOS].[05-FECHA REGISTRO].&amp;[2023-04-26T00:00:00]"/>
        <member name="[CLASIFICADORES INGRESOS].[05-FECHA REGISTRO].&amp;[2023-04-27T00:00:00]"/>
        <member name="[CLASIFICADORES INGRESOS].[05-FECHA REGISTRO].&amp;[2023-04-28T00:00:00]"/>
        <member name="[CLASIFICADORES INGRESOS].[05-FECHA REGISTRO].&amp;[2023-04-29T00:00:00]"/>
        <member name="[CLASIFICADORES INGRESOS].[05-FECHA REGISTRO].&amp;[2023-04-30T00:00:00]"/>
        <member name="[CLASIFICADORES INGRESOS].[05-FECHA REGISTRO].&amp;[2023-05-02T00:00:00]"/>
        <member name="[CLASIFICADORES INGRESOS].[05-FECHA REGISTRO].&amp;[2023-05-03T00:00:00]"/>
        <member name="[CLASIFICADORES INGRESOS].[05-FECHA REGISTRO].&amp;[2023-05-04T00:00:00]"/>
        <member name="[CLASIFICADORES INGRESOS].[05-FECHA REGISTRO].&amp;[2023-05-05T00:00:00]"/>
        <member name="[CLASIFICADORES INGRESOS].[05-FECHA REGISTRO].&amp;[2023-05-06T00:00:00]"/>
        <member name="[CLASIFICADORES INGRESOS].[05-FECHA REGISTRO].&amp;[2023-05-07T00:00:00]"/>
        <member name="[CLASIFICADORES INGRESOS].[05-FECHA REGISTRO].&amp;[2023-05-08T00:00:00]"/>
        <member name="[CLASIFICADORES INGRESOS].[05-FECHA REGISTRO].&amp;[2023-05-09T00:00:00]"/>
        <member name="[CLASIFICADORES INGRESOS].[05-FECHA REGISTRO].&amp;[2023-05-10T00:00:00]"/>
        <member name="[CLASIFICADORES INGRESOS].[05-FECHA REGISTRO].&amp;[2023-05-11T00:00:00]"/>
        <member name="[CLASIFICADORES INGRESOS].[05-FECHA REGISTRO].&amp;[2023-05-12T00:00:00]"/>
        <member name="[CLASIFICADORES INGRESOS].[05-FECHA REGISTRO].&amp;[2023-05-13T00:00:00]"/>
        <member name="[CLASIFICADORES INGRESOS].[05-FECHA REGISTRO].&amp;[2023-05-15T00:00:00]"/>
        <member name="[CLASIFICADORES INGRESOS].[05-FECHA REGISTRO].&amp;[2023-05-16T00:00:00]"/>
        <member name="[CLASIFICADORES INGRESOS].[05-FECHA REGISTRO].&amp;[2023-05-17T00:00:00]"/>
        <member name="[CLASIFICADORES INGRESOS].[05-FECHA REGISTRO].&amp;[2023-05-18T00:00:00]"/>
        <member name="[CLASIFICADORES INGRESOS].[05-FECHA REGISTRO].&amp;[2023-05-19T00:00:00]"/>
        <member name="[CLASIFICADORES INGRESOS].[05-FECHA REGISTRO].&amp;[2023-05-20T00:00:00]"/>
        <member name="[CLASIFICADORES INGRESOS].[05-FECHA REGISTRO].&amp;[2023-05-22T00:00:00]"/>
        <member name="[CLASIFICADORES INGRESOS].[05-FECHA REGISTRO].&amp;[2023-05-23T00:00:00]"/>
        <member name="[CLASIFICADORES INGRESOS].[05-FECHA REGISTRO].&amp;[2023-05-24T00:00:00]"/>
        <member name="[CLASIFICADORES INGRESOS].[05-FECHA REGISTRO].&amp;[2023-05-25T00:00:00]"/>
        <member name="[CLASIFICADORES INGRESOS].[05-FECHA REGISTRO].&amp;[2023-05-26T00:00:00]"/>
        <member name="[CLASIFICADORES INGRESOS].[05-FECHA REGISTRO].&amp;[2023-05-29T00:00:00]"/>
        <member name="[CLASIFICADORES INGRESOS].[05-FECHA REGISTRO].&amp;[2023-05-30T00:00:00]"/>
        <member name="[CLASIFICADORES INGRESOS].[05-FECHA REGISTRO].&amp;[2023-05-31T00:00:00]"/>
        <member name="[CLASIFICADORES INGRESOS].[05-FECHA REGISTRO].&amp;[2023-06-01T00:00:00]"/>
        <member name="[CLASIFICADORES INGRESOS].[05-FECHA REGISTRO].&amp;[2023-06-02T00:00:00]"/>
        <member name="[CLASIFICADORES INGRESOS].[05-FECHA REGISTRO].&amp;[2023-06-03T00:00:00]"/>
        <member name="[CLASIFICADORES INGRESOS].[05-FECHA REGISTRO].&amp;[2023-06-04T00:00:00]"/>
        <member name="[CLASIFICADORES INGRESOS].[05-FECHA REGISTRO].&amp;[2023-06-05T00:00:00]"/>
        <member name="[CLASIFICADORES INGRESOS].[05-FECHA REGISTRO].&amp;[2023-06-06T00:00:00]"/>
        <member name="[CLASIFICADORES INGRESOS].[05-FECHA REGISTRO].&amp;[2023-06-07T00:00:00]"/>
        <member name="[CLASIFICADORES INGRESOS].[05-FECHA REGISTRO].&amp;[2023-06-08T00:00:00]"/>
        <member name="[CLASIFICADORES INGRESOS].[05-FECHA REGISTRO].&amp;[2023-06-09T00:00:00]"/>
        <member name="[CLASIFICADORES INGRESOS].[05-FECHA REGISTRO].&amp;[2023-06-10T00:00:00]"/>
        <member name="[CLASIFICADORES INGRESOS].[05-FECHA REGISTRO].&amp;[2023-06-11T00:00:00]"/>
        <member name="[CLASIFICADORES INGRESOS].[05-FECHA REGISTRO].&amp;[2023-06-12T00:00:00]"/>
        <member name="[CLASIFICADORES INGRESOS].[05-FECHA REGISTRO].&amp;[2023-06-13T00:00:00]"/>
        <member name="[CLASIFICADORES INGRESOS].[05-FECHA REGISTRO].&amp;[2023-06-14T00:00:00]"/>
        <member name="[CLASIFICADORES INGRESOS].[05-FECHA REGISTRO].&amp;[2023-06-15T00:00:00]"/>
        <member name="[CLASIFICADORES INGRESOS].[05-FECHA REGISTRO].&amp;[2023-06-16T00:00:00]"/>
        <member name="[CLASIFICADORES INGRESOS].[05-FECHA REGISTRO].&amp;[2023-06-17T00:00:00]"/>
        <member name="[CLASIFICADORES INGRESOS].[05-FECHA REGISTRO].&amp;[2023-06-19T00:00:00]"/>
        <member name="[CLASIFICADORES INGRESOS].[05-FECHA REGISTRO].&amp;[2023-06-20T00:00:00]"/>
        <member name="[CLASIFICADORES INGRESOS].[05-FECHA REGISTRO].&amp;[2023-06-21T00:00:00]"/>
        <member name="[CLASIFICADORES INGRESOS].[05-FECHA REGISTRO].&amp;[2023-06-22T00:00:00]"/>
        <member name="[CLASIFICADORES INGRESOS].[05-FECHA REGISTRO].&amp;[2023-06-23T00:00:00]"/>
        <member name="[CLASIFICADORES INGRESOS].[05-FECHA REGISTRO].&amp;[2023-06-24T00:00:00]"/>
        <member name="[CLASIFICADORES INGRESOS].[05-FECHA REGISTRO].&amp;[2023-06-26T00:00:00]"/>
        <member name="[CLASIFICADORES INGRESOS].[05-FECHA REGISTRO].&amp;[2023-06-27T00:00:00]"/>
        <member name="[CLASIFICADORES INGRESOS].[05-FECHA REGISTRO].&amp;[2023-06-28T00:00:00]"/>
        <member name="[CLASIFICADORES INGRESOS].[05-FECHA REGISTRO].&amp;[2023-06-29T00:00:00]"/>
        <member name="[CLASIFICADORES INGRESOS].[05-FECHA REGISTRO].&amp;[2023-06-30T00:00:00]"/>
        <member name="[CLASIFICADORES INGRESOS].[05-FECHA REGISTRO].&amp;[2023-07-02T00:00:00]"/>
        <member name="[CLASIFICADORES INGRESOS].[05-FECHA REGISTRO].&amp;[2023-07-03T00:00:00]"/>
        <member name="[CLASIFICADORES INGRESOS].[05-FECHA REGISTRO].&amp;[2023-07-04T00:00:00]"/>
        <member name="[CLASIFICADORES INGRESOS].[05-FECHA REGISTRO].&amp;[2023-07-05T00:00:00]"/>
        <member name="[CLASIFICADORES INGRESOS].[05-FECHA REGISTRO].&amp;[2023-07-06T00:00:00]"/>
        <member name="[CLASIFICADORES INGRESOS].[05-FECHA REGISTRO].&amp;[2023-07-07T00:00:00]"/>
        <member name="[CLASIFICADORES INGRESOS].[05-FECHA REGISTRO].&amp;[2023-07-08T00:00:00]"/>
        <member name="[CLASIFICADORES INGRESOS].[05-FECHA REGISTRO].&amp;[2023-07-09T00:00:00]"/>
        <member name="[CLASIFICADORES INGRESOS].[05-FECHA REGISTRO].&amp;[2023-07-10T00:00:00]"/>
        <member name="[CLASIFICADORES INGRESOS].[05-FECHA REGISTRO].&amp;[2023-07-11T00:00:00]"/>
        <member name="[CLASIFICADORES INGRESOS].[05-FECHA REGISTRO].&amp;[2023-07-12T00:00:00]"/>
        <member name="[CLASIFICADORES INGRESOS].[05-FECHA REGISTRO].&amp;[2023-07-13T00:00:00]"/>
        <member name="[CLASIFICADORES INGRESOS].[05-FECHA REGISTRO].&amp;[2023-07-14T00:00:00]"/>
        <member name="[CLASIFICADORES INGRESOS].[05-FECHA REGISTRO].&amp;[2023-07-15T00:00:00]"/>
        <member name="[CLASIFICADORES INGRESOS].[05-FECHA REGISTRO].&amp;[2023-07-17T00:00:00]"/>
        <member name="[CLASIFICADORES INGRESOS].[05-FECHA REGISTRO].&amp;[2023-07-18T00:00:00]"/>
        <member name="[CLASIFICADORES INGRESOS].[05-FECHA REGISTRO].&amp;[2023-07-19T00:00:00]"/>
        <member name="[CLASIFICADORES INGRESOS].[05-FECHA REGISTRO].&amp;[2023-07-20T00:00:00]"/>
        <member name="[CLASIFICADORES INGRESOS].[05-FECHA REGISTRO].&amp;[2023-07-21T00:00:00]"/>
        <member name="[CLASIFICADORES INGRESOS].[05-FECHA REGISTRO].&amp;[2023-07-22T00:00:00]"/>
        <member name="[CLASIFICADORES INGRESOS].[05-FECHA REGISTRO].&amp;[2023-07-24T00:00:00]"/>
        <member name="[CLASIFICADORES INGRESOS].[05-FECHA REGISTRO].&amp;[2023-07-25T00:00:00]"/>
        <member name="[CLASIFICADORES INGRESOS].[05-FECHA REGISTRO].&amp;[2023-07-26T00:00:00]"/>
        <member name="[CLASIFICADORES INGRESOS].[05-FECHA REGISTRO].&amp;[2023-07-27T00:00:00]"/>
        <member name="[CLASIFICADORES INGRESOS].[05-FECHA REGISTRO].&amp;[2023-07-28T00:00:00]"/>
        <member name="[CLASIFICADORES INGRESOS].[05-FECHA REGISTRO].&amp;[2023-07-31T00:00:00]"/>
        <member name="[CLASIFICADORES INGRESOS].[05-FECHA REGISTRO].&amp;[2023-08-01T00:00:00]"/>
        <member name="[CLASIFICADORES INGRESOS].[05-FECHA REGISTRO].&amp;[2023-08-02T00:00:00]"/>
        <member name="[CLASIFICADORES INGRESOS].[05-FECHA REGISTRO].&amp;[2023-08-03T00:00:00]"/>
        <member name="[CLASIFICADORES INGRESOS].[05-FECHA REGISTRO].&amp;[2023-08-04T00:00:00]"/>
        <member name="[CLASIFICADORES INGRESOS].[05-FECHA REGISTRO].&amp;[2023-08-05T00:00:00]"/>
        <member name="[CLASIFICADORES INGRESOS].[05-FECHA REGISTRO].&amp;[2023-08-07T00:00:00]"/>
        <member name="[CLASIFICADORES INGRESOS].[05-FECHA REGISTRO].&amp;[2023-08-08T00:00:00]"/>
        <member name="[CLASIFICADORES INGRESOS].[05-FECHA REGISTRO].&amp;[2023-08-09T00:00:00]"/>
        <member name="[CLASIFICADORES INGRESOS].[05-FECHA REGISTRO].&amp;[2023-08-10T00:00:00]"/>
        <member name="[CLASIFICADORES INGRESOS].[05-FECHA REGISTRO].&amp;[2023-08-11T00:00:00]"/>
        <member name="[CLASIFICADORES INGRESOS].[05-FECHA REGISTRO].&amp;[2023-08-12T00:00:00]"/>
        <member name="[CLASIFICADORES INGRESOS].[05-FECHA REGISTRO].&amp;[2023-08-14T00:00:00]"/>
        <member name="[CLASIFICADORES INGRESOS].[05-FECHA REGISTRO].&amp;[2023-08-15T00:00:00]"/>
        <member name="[CLASIFICADORES INGRESOS].[05-FECHA REGISTRO].&amp;[2023-08-17T00:00:00]"/>
        <member name="[CLASIFICADORES INGRESOS].[05-FECHA REGISTRO].&amp;[2023-08-18T00:00:00]"/>
        <member name="[CLASIFICADORES INGRESOS].[05-FECHA REGISTRO].&amp;[2023-08-21T00:00:00]"/>
        <member name="[CLASIFICADORES INGRESOS].[05-FECHA REGISTRO].&amp;[2023-08-22T00:00:00]"/>
        <member name="[CLASIFICADORES INGRESOS].[05-FECHA REGISTRO].&amp;[2023-08-23T00:00:00]"/>
        <member name="[CLASIFICADORES INGRESOS].[05-FECHA REGISTRO].&amp;[2023-08-24T00:00:00]"/>
        <member name="[CLASIFICADORES INGRESOS].[05-FECHA REGISTRO].&amp;[2023-08-25T00:00:00]"/>
        <member name="[CLASIFICADORES INGRESOS].[05-FECHA REGISTRO].&amp;[2023-08-26T00:00:00]"/>
        <member name="[CLASIFICADORES INGRESOS].[05-FECHA REGISTRO].&amp;[2023-08-28T00:00:00]"/>
        <member name="[CLASIFICADORES INGRESOS].[05-FECHA REGISTRO].&amp;[2023-08-29T00:00:00]"/>
        <member name="[CLASIFICADORES INGRESOS].[05-FECHA REGISTRO].&amp;[2023-08-30T00:00:00]"/>
        <member name="[CLASIFICADORES INGRESOS].[05-FECHA REGISTRO].&amp;[2023-08-31T00:00:00]"/>
        <member name="[CLASIFICADORES INGRESOS].[05-FECHA REGISTRO].&amp;[2023-09-01T00:00:00]"/>
        <member name="[CLASIFICADORES INGRESOS].[05-FECHA REGISTRO].&amp;[2023-09-04T00:00:00]"/>
        <member name="[CLASIFICADORES INGRESOS].[05-FECHA REGISTRO].&amp;[2023-09-05T00:00:00]"/>
        <member name="[CLASIFICADORES INGRESOS].[05-FECHA REGISTRO].&amp;[2023-09-06T00:00:00]"/>
        <member name="[CLASIFICADORES INGRESOS].[05-FECHA REGISTRO].&amp;[2023-09-07T00:00:00]"/>
        <member name="[CLASIFICADORES INGRESOS].[05-FECHA REGISTRO].&amp;[2023-09-08T00:00:00]"/>
        <member name="[CLASIFICADORES INGRESOS].[05-FECHA REGISTRO].&amp;[2023-09-11T00:00:00]"/>
        <member name="[CLASIFICADORES INGRESOS].[05-FECHA REGISTRO].&amp;[2023-09-12T00:00:00]"/>
        <member name="[CLASIFICADORES INGRESOS].[05-FECHA REGISTRO].&amp;[2023-09-13T00:00:00]"/>
        <member name="[CLASIFICADORES INGRESOS].[05-FECHA REGISTRO].&amp;[2023-09-14T00:00:00]"/>
        <member name="[CLASIFICADORES INGRESOS].[05-FECHA REGISTRO].&amp;[2023-09-15T00:00:00]"/>
        <member name="[CLASIFICADORES INGRESOS].[05-FECHA REGISTRO].&amp;[2023-09-18T00:00:00]"/>
        <member name="[CLASIFICADORES INGRESOS].[05-FECHA REGISTRO].&amp;[2023-09-19T00:00:00]"/>
        <member name="[CLASIFICADORES INGRESOS].[05-FECHA REGISTRO].&amp;[2023-09-20T00:00:00]"/>
        <member name="[CLASIFICADORES INGRESOS].[05-FECHA REGISTRO].&amp;[2023-09-21T00:00:00]"/>
        <member name="[CLASIFICADORES INGRESOS].[05-FECHA REGISTRO].&amp;[2023-09-22T00:00:00]"/>
        <member name="[CLASIFICADORES INGRESOS].[05-FECHA REGISTRO].&amp;[2023-09-23T00:00:00]"/>
        <member name="[CLASIFICADORES INGRESOS].[05-FECHA REGISTRO].&amp;[2023-09-25T00:00:00]"/>
        <member name="[CLASIFICADORES INGRESOS].[05-FECHA REGISTRO].&amp;[2023-09-26T00:00:00]"/>
        <member name="[CLASIFICADORES INGRESOS].[05-FECHA REGISTRO].&amp;[2023-09-27T00:00:00]"/>
        <member name="[CLASIFICADORES INGRESOS].[05-FECHA REGISTRO].&amp;[2023-09-28T00:00:00]"/>
        <member name="[CLASIFICADORES INGRESOS].[05-FECHA REGISTRO].&amp;[2023-09-29T00:00:00]"/>
        <member name="[CLASIFICADORES INGRESOS].[05-FECHA REGISTRO].&amp;[2023-10-02T00:00:00]"/>
        <member name="[CLASIFICADORES INGRESOS].[05-FECHA REGISTRO].&amp;[2023-10-03T00:00:00]"/>
        <member name="[CLASIFICADORES INGRESOS].[05-FECHA REGISTRO].&amp;[2023-10-04T00:00:00]"/>
        <member name="[CLASIFICADORES INGRESOS].[05-FECHA REGISTRO].&amp;[2023-10-05T00:00:00]"/>
        <member name="[CLASIFICADORES INGRESOS].[05-FECHA REGISTRO].&amp;[2023-10-06T00:00:00]"/>
        <member name="[CLASIFICADORES INGRESOS].[05-FECHA REGISTRO].&amp;[2023-10-07T00:00:00]"/>
        <member name="[CLASIFICADORES INGRESOS].[05-FECHA REGISTRO].&amp;[2023-10-08T00:00:00]"/>
        <member name="[CLASIFICADORES INGRESOS].[05-FECHA REGISTRO].&amp;[2023-10-09T00:00:00]"/>
        <member name="[CLASIFICADORES INGRESOS].[05-FECHA REGISTRO].&amp;[2023-10-10T00:00:00]"/>
        <member name="[CLASIFICADORES INGRESOS].[05-FECHA REGISTRO].&amp;[2023-10-11T00:00:00]"/>
        <member name="[CLASIFICADORES INGRESOS].[05-FECHA REGISTRO].&amp;[2023-10-12T00:00:00]"/>
        <member name="[CLASIFICADORES INGRESOS].[05-FECHA REGISTRO].&amp;[2023-10-13T00:00:00]"/>
        <member name="[CLASIFICADORES INGRESOS].[05-FECHA REGISTRO].&amp;[2023-10-14T00:00:00]"/>
        <member name="[CLASIFICADORES INGRESOS].[05-FECHA REGISTRO].&amp;[2023-10-15T00:00:00]"/>
        <member name="[CLASIFICADORES INGRESOS].[05-FECHA REGISTRO].&amp;[2023-10-16T00:00:00]"/>
        <member name="[CLASIFICADORES INGRESOS].[05-FECHA REGISTRO].&amp;[2023-10-17T00:00:00]"/>
        <member name="[CLASIFICADORES INGRESOS].[05-FECHA REGISTRO].&amp;[2023-10-18T00:00:00]"/>
        <member name="[CLASIFICADORES INGRESOS].[05-FECHA REGISTRO].&amp;[2023-10-19T00:00:00]"/>
        <member name="[CLASIFICADORES INGRESOS].[05-FECHA REGISTRO].&amp;[2023-10-20T00:00:00]"/>
        <member name="[CLASIFICADORES INGRESOS].[05-FECHA REGISTRO].&amp;[2023-10-21T00:00:00]"/>
        <member name="[CLASIFICADORES INGRESOS].[05-FECHA REGISTRO].&amp;[2023-10-22T00:00:00]"/>
        <member name="[CLASIFICADORES INGRESOS].[05-FECHA REGISTRO].&amp;[2023-10-23T00:00:00]"/>
        <member name="[CLASIFICADORES INGRESOS].[05-FECHA REGISTRO].&amp;[2023-10-24T00:00:00]"/>
        <member name="[CLASIFICADORES INGRESOS].[05-FECHA REGISTRO].&amp;[2023-10-25T00:00:00]"/>
        <member name="[CLASIFICADORES INGRESOS].[05-FECHA REGISTRO].&amp;[2023-10-26T00:00:00]"/>
        <member name="[CLASIFICADORES INGRESOS].[05-FECHA REGISTRO].&amp;[2023-10-27T00:00:00]"/>
        <member name="[CLASIFICADORES INGRESOS].[05-FECHA REGISTRO].&amp;[2023-10-28T00:00:00]"/>
        <member name="[CLASIFICADORES INGRESOS].[05-FECHA REGISTRO].&amp;[2023-10-30T00:00:00]"/>
        <member name="[CLASIFICADORES INGRESOS].[05-FECHA REGISTRO].&amp;[2023-10-31T00:00:00]"/>
        <member name="[CLASIFICADORES INGRESOS].[05-FECHA REGISTRO].&amp;[2023-11-01T00:00:00]"/>
        <member name="[CLASIFICADORES INGRESOS].[05-FECHA REGISTRO].&amp;[2023-11-02T00:00:00]"/>
        <member name="[CLASIFICADORES INGRESOS].[05-FECHA REGISTRO].&amp;[2023-11-03T00:00:00]"/>
        <member name="[CLASIFICADORES INGRESOS].[05-FECHA REGISTRO].&amp;[2023-11-04T00:00:00]"/>
        <member name="[CLASIFICADORES INGRESOS].[05-FECHA REGISTRO].&amp;[2023-11-05T00:00:00]"/>
        <member name="[CLASIFICADORES INGRESOS].[05-FECHA REGISTRO].&amp;[2023-11-06T00:00:00]"/>
        <member name="[CLASIFICADORES INGRESOS].[05-FECHA REGISTRO].&amp;[2023-11-07T00:00:00]"/>
        <member name="[CLASIFICADORES INGRESOS].[05-FECHA REGISTRO].&amp;[2023-11-08T00:00:00]"/>
        <member name="[CLASIFICADORES INGRESOS].[05-FECHA REGISTRO].&amp;[2023-11-09T00:00:00]"/>
        <member name="[CLASIFICADORES INGRESOS].[05-FECHA REGISTRO].&amp;[2023-11-10T00:00:00]"/>
        <member name="[CLASIFICADORES INGRESOS].[05-FECHA REGISTRO].&amp;[2023-11-11T00:00:00]"/>
        <member name="[CLASIFICADORES INGRESOS].[05-FECHA REGISTRO].&amp;[2023-11-12T00:00:00]"/>
        <member name="[CLASIFICADORES INGRESOS].[05-FECHA REGISTRO].&amp;[2023-11-13T00:00:00]"/>
        <member name="[CLASIFICADORES INGRESOS].[05-FECHA REGISTRO].&amp;[2023-11-14T00:00:00]"/>
        <member name="[CLASIFICADORES INGRESOS].[05-FECHA REGISTRO].&amp;[2023-11-15T00:00:00]"/>
        <member name="[CLASIFICADORES INGRESOS].[05-FECHA REGISTRO].&amp;[2023-11-16T00:00:00]"/>
        <member name="[CLASIFICADORES INGRESOS].[05-FECHA REGISTRO].&amp;[2023-11-17T00:00:00]"/>
        <member name="[CLASIFICADORES INGRESOS].[05-FECHA REGISTRO].&amp;[2023-11-18T00:00:00]"/>
        <member name="[CLASIFICADORES INGRESOS].[05-FECHA REGISTRO].&amp;[2023-11-19T00:00:00]"/>
        <member name="[CLASIFICADORES INGRESOS].[05-FECHA REGISTRO].&amp;[2023-11-20T00:00:00]"/>
        <member name="[CLASIFICADORES INGRESOS].[05-FECHA REGISTRO].&amp;[2023-11-21T00:00:00]"/>
        <member name="[CLASIFICADORES INGRESOS].[05-FECHA REGISTRO].&amp;[2023-11-22T00:00:00]"/>
        <member name="[CLASIFICADORES INGRESOS].[05-FECHA REGISTRO].&amp;[2023-11-23T00:00:00]"/>
        <member name="[CLASIFICADORES INGRESOS].[05-FECHA REGISTRO].&amp;[2023-11-24T00:00:00]"/>
        <member name="[CLASIFICADORES INGRESOS].[05-FECHA REGISTRO].&amp;[2023-11-25T00:00:00]"/>
        <member name="[CLASIFICADORES INGRESOS].[05-FECHA REGISTRO].&amp;[2023-11-27T00:00:00]"/>
        <member name="[CLASIFICADORES INGRESOS].[05-FECHA REGISTRO].&amp;[2023-11-28T00:00:00]"/>
        <member name="[CLASIFICADORES INGRESOS].[05-FECHA REGISTRO].&amp;[2023-11-29T00:00:00]"/>
        <member name="[CLASIFICADORES INGRESOS].[05-FECHA REGISTRO].&amp;[2023-11-30T00:00:00]"/>
        <member name="[CLASIFICADORES INGRESOS].[05-FECHA REGISTRO].&amp;[2023-12-01T00:00:00]"/>
        <member name="[CLASIFICADORES INGRESOS].[05-FECHA REGISTRO].&amp;[2023-12-02T00:00:00]"/>
        <member name="[CLASIFICADORES INGRESOS].[05-FECHA REGISTRO].&amp;[2023-12-04T00:00:00]"/>
        <member name="[CLASIFICADORES INGRESOS].[05-FECHA REGISTRO].&amp;[2023-12-05T00:00:00]"/>
        <member name="[CLASIFICADORES INGRESOS].[05-FECHA REGISTRO].&amp;[2023-12-06T00:00:00]"/>
        <member name="[CLASIFICADORES INGRESOS].[05-FECHA REGISTRO].&amp;[2023-12-07T00:00:00]"/>
        <member name="[CLASIFICADORES INGRESOS].[05-FECHA REGISTRO].&amp;[2023-12-08T00:00:00]"/>
        <member name="[CLASIFICADORES INGRESOS].[05-FECHA REGISTRO].&amp;[2023-12-09T00:00:00]"/>
        <member name="[CLASIFICADORES INGRESOS].[05-FECHA REGISTRO].&amp;[2023-12-10T00:00:00]"/>
        <member name="[CLASIFICADORES INGRESOS].[05-FECHA REGISTRO].&amp;[2023-12-11T00:00:00]"/>
        <member name="[CLASIFICADORES INGRESOS].[05-FECHA REGISTRO].&amp;[2023-12-12T00:00:00]"/>
        <member name="[CLASIFICADORES INGRESOS].[05-FECHA REGISTRO].&amp;[2023-12-13T00:00:00]"/>
        <member name="[CLASIFICADORES INGRESOS].[05-FECHA REGISTRO].&amp;[2023-12-14T00:00:00]"/>
        <member name="[CLASIFICADORES INGRESOS].[05-FECHA REGISTRO].&amp;[2023-12-15T00:00:00]"/>
        <member name="[CLASIFICADORES INGRESOS].[05-FECHA REGISTRO].&amp;[2023-12-16T00:00:00]"/>
        <member name="[CLASIFICADORES INGRESOS].[05-FECHA REGISTRO].&amp;[2023-12-18T00:00:00]"/>
        <member name="[CLASIFICADORES INGRESOS].[05-FECHA REGISTRO].&amp;[2023-12-19T00:00:00]"/>
        <member name="[CLASIFICADORES INGRESOS].[05-FECHA REGISTRO].&amp;[2023-12-20T00:00:00]"/>
        <member name="[CLASIFICADORES INGRESOS].[05-FECHA REGISTRO].&amp;[2023-12-21T00:00:00]"/>
        <member name="[CLASIFICADORES INGRESOS].[05-FECHA REGISTRO].&amp;[2023-12-22T00:00:00]"/>
        <member name="[CLASIFICADORES INGRESOS].[05-FECHA REGISTRO].&amp;[2023-12-23T00:00:00]"/>
        <member name="[CLASIFICADORES INGRESOS].[05-FECHA REGISTRO].&amp;[2023-12-24T00:00:00]"/>
        <member name="[CLASIFICADORES INGRESOS].[05-FECHA REGISTRO].&amp;[2023-12-25T00:00:00]"/>
        <member name="[CLASIFICADORES INGRESOS].[05-FECHA REGISTRO].&amp;[2023-12-26T00:00:00]"/>
        <member name="[CLASIFICADORES INGRESOS].[05-FECHA REGISTRO].&amp;[2023-12-27T00:00:00]"/>
        <member name="[CLASIFICADORES INGRESOS].[05-FECHA REGISTRO].&amp;[2023-12-28T00:00:00]"/>
        <member name="[CLASIFICADORES INGRESOS].[05-FECHA REGISTRO].&amp;[2023-12-29T00:00:00]"/>
        <member name="[CLASIFICADORES INGRESOS].[05-FECHA REGISTRO].&amp;[2023-12-30T00:00:00]"/>
        <member name="[CLASIFICADORES INGRESOS].[05-FECHA REGISTRO].&amp;[2023-12-31T00:00:00]"/>
        <member name="[CLASIFICADORES INGRESOS].[05-FECHA REGISTRO].&amp;[2024-01-02T00:00:00]"/>
        <member name="[CLASIFICADORES INGRESOS].[05-FECHA REGISTRO].&amp;[2024-01-03T00:00:00]"/>
        <member name="[CLASIFICADORES INGRESOS].[05-FECHA REGISTRO].&amp;[2024-01-04T00:00:00]"/>
        <member name="[CLASIFICADORES INGRESOS].[05-FECHA REGISTRO].&amp;[2024-01-05T00:00:00]"/>
        <member name="[CLASIFICADORES INGRESOS].[05-FECHA REGISTRO].&amp;[2024-01-06T00:00:00]"/>
        <member name="[CLASIFICADORES INGRESOS].[05-FECHA REGISTRO].&amp;[2024-01-07T00:00:00]"/>
        <member name="[CLASIFICADORES INGRESOS].[05-FECHA REGISTRO].&amp;[2024-01-08T00:00:00]"/>
        <member name="[CLASIFICADORES INGRESOS].[05-FECHA REGISTRO].&amp;[2024-01-09T00:00:00]"/>
        <member name="[CLASIFICADORES INGRESOS].[05-FECHA REGISTRO].&amp;[2024-01-10T00:00:00]"/>
        <member name="[CLASIFICADORES INGRESOS].[05-FECHA REGISTRO].&amp;[2024-01-11T00:00:00]"/>
        <member name="[CLASIFICADORES INGRESOS].[05-FECHA REGISTRO].&amp;[2024-01-12T00:00:00]"/>
        <member name="[CLASIFICADORES INGRESOS].[05-FECHA REGISTRO].&amp;[2024-01-13T00:00:00]"/>
        <member name="[CLASIFICADORES INGRESOS].[05-FECHA REGISTRO].&amp;[2024-01-14T00:00:00]"/>
        <member name="[CLASIFICADORES INGRESOS].[05-FECHA REGISTRO].&amp;[2024-01-15T00:00:00]"/>
        <member name="[CLASIFICADORES INGRESOS].[05-FECHA REGISTRO].&amp;[2024-01-16T00:00:00]"/>
        <member name="[CLASIFICADORES INGRESOS].[05-FECHA REGISTRO].&amp;[2024-01-17T00:00:00]"/>
        <member name="[CLASIFICADORES INGRESOS].[05-FECHA REGISTRO].&amp;[2024-01-18T00:00:00]"/>
        <member name="[CLASIFICADORES INGRESOS].[05-FECHA REGISTRO].&amp;[2024-01-19T00:00:00]"/>
        <member name="[CLASIFICADORES INGRESOS].[05-FECHA REGISTRO].&amp;[2024-01-20T00:00:00]"/>
        <member name="[CLASIFICADORES INGRESOS].[05-FECHA REGISTRO].&amp;[2024-01-22T00:00:00]"/>
        <member name="[CLASIFICADORES INGRESOS].[05-FECHA REGISTRO].&amp;[2024-01-23T00:00:00]"/>
        <member name="[CLASIFICADORES INGRESOS].[05-FECHA REGISTRO].&amp;[2024-01-24T00:00:00]"/>
        <member name="[CLASIFICADORES INGRESOS].[05-FECHA REGISTRO].&amp;[2024-01-25T00:00:00]"/>
        <member name="[CLASIFICADORES INGRESOS].[05-FECHA REGISTRO].&amp;[2024-01-26T00:00:00]"/>
        <member name="[CLASIFICADORES INGRESOS].[05-FECHA REGISTRO].&amp;[2024-01-28T00:00:00]"/>
        <member name="[CLASIFICADORES INGRESOS].[05-FECHA REGISTRO].&amp;[2024-01-29T00:00:00]"/>
        <member name="[CLASIFICADORES INGRESOS].[05-FECHA REGISTRO].&amp;[2024-01-30T00:00:00]"/>
        <member name="[CLASIFICADORES INGRESOS].[05-FECHA REGISTRO].&amp;[2024-01-31T00:00:00]"/>
        <member name="[CLASIFICADORES INGRESOS].[05-FECHA REGISTRO].&amp;[2024-02-01T00:00:00]"/>
        <member name="[CLASIFICADORES INGRESOS].[05-FECHA REGISTRO].&amp;[2024-02-02T00:00:00]"/>
        <member name="[CLASIFICADORES INGRESOS].[05-FECHA REGISTRO].&amp;[2024-02-03T00:00:00]"/>
        <member name="[CLASIFICADORES INGRESOS].[05-FECHA REGISTRO].&amp;[2024-02-05T00:00:00]"/>
        <member name="[CLASIFICADORES INGRESOS].[05-FECHA REGISTRO].&amp;[2024-02-06T00:00:00]"/>
        <member name="[CLASIFICADORES INGRESOS].[05-FECHA REGISTRO].&amp;[2024-02-07T00:00:00]"/>
        <member name="[CLASIFICADORES INGRESOS].[05-FECHA REGISTRO].&amp;[2024-02-08T00:00:00]"/>
        <member name="[CLASIFICADORES INGRESOS].[05-FECHA REGISTRO].&amp;[2024-02-09T00:00:00]"/>
        <member name="[CLASIFICADORES INGRESOS].[05-FECHA REGISTRO].&amp;[2024-02-11T00:00:00]"/>
        <member name="[CLASIFICADORES INGRESOS].[05-FECHA REGISTRO].&amp;[2024-02-12T00:00:00]"/>
        <member name="[CLASIFICADORES INGRESOS].[05-FECHA REGISTRO].&amp;[2024-02-13T00:00:00]"/>
        <member name="[CLASIFICADORES INGRESOS].[05-FECHA REGISTRO].&amp;[2024-02-14T00:00:00]"/>
        <member name="[CLASIFICADORES INGRESOS].[05-FECHA REGISTRO].&amp;[2024-02-15T00:00:00]"/>
        <member name="[CLASIFICADORES INGRESOS].[05-FECHA REGISTRO].&amp;[2024-02-16T00:00:00]"/>
        <member name="[CLASIFICADORES INGRESOS].[05-FECHA REGISTRO].&amp;[2024-02-17T00:00:00]"/>
        <member name="[CLASIFICADORES INGRESOS].[05-FECHA REGISTRO].&amp;[2024-02-18T00:00:00]"/>
        <member name="[CLASIFICADORES INGRESOS].[05-FECHA REGISTRO].&amp;[2024-02-19T00:00:00]"/>
        <member name="[CLASIFICADORES INGRESOS].[05-FECHA REGISTRO].&amp;[2024-02-20T00:00:00]"/>
        <member name="[CLASIFICADORES INGRESOS].[05-FECHA REGISTRO].&amp;[2024-02-21T00:00:00]"/>
        <member name="[CLASIFICADORES INGRESOS].[05-FECHA REGISTRO].&amp;[2024-02-22T00:00:00]"/>
        <member name="[CLASIFICADORES INGRESOS].[05-FECHA REGISTRO].&amp;[2024-02-23T00:00:00]"/>
        <member name="[CLASIFICADORES INGRESOS].[05-FECHA REGISTRO].&amp;[2024-02-24T00:00:00]"/>
        <member name="[CLASIFICADORES INGRESOS].[05-FECHA REGISTRO].&amp;[2024-02-25T00:00:00]"/>
        <member name="[CLASIFICADORES INGRESOS].[05-FECHA REGISTRO].&amp;[2024-02-26T00:00:00]"/>
        <member name="[CLASIFICADORES INGRESOS].[05-FECHA REGISTRO].&amp;[2024-02-27T00:00:00]"/>
        <member name="[CLASIFICADORES INGRESOS].[05-FECHA REGISTRO].&amp;[2024-02-28T00:00:00]"/>
        <member name="[CLASIFICADORES INGRESOS].[05-FECHA REGISTRO].&amp;[2024-02-29T00:00:00]"/>
        <member name="[CLASIFICADORES INGRESOS].[05-FECHA REGISTRO].&amp;[2024-03-01T00:00:00]"/>
        <member name="[CLASIFICADORES INGRESOS].[05-FECHA REGISTRO].&amp;[2024-03-02T00:00:00]"/>
        <member name="[CLASIFICADORES INGRESOS].[05-FECHA REGISTRO].&amp;[2024-03-03T00:00:00]"/>
        <member name="[CLASIFICADORES INGRESOS].[05-FECHA REGISTRO].&amp;[2024-03-04T00:00:00]"/>
        <member name="[CLASIFICADORES INGRESOS].[05-FECHA REGISTRO].&amp;[2024-03-05T00:00:00]"/>
        <member name="[CLASIFICADORES INGRESOS].[05-FECHA REGISTRO].&amp;[2024-03-06T00:00:00]"/>
        <member name="[CLASIFICADORES INGRESOS].[05-FECHA REGISTRO].&amp;[2024-03-07T00:00:00]"/>
        <member name="[CLASIFICADORES INGRESOS].[05-FECHA REGISTRO].&amp;[2024-03-08T00:00:00]"/>
        <member name="[CLASIFICADORES INGRESOS].[05-FECHA REGISTRO].&amp;[2024-03-09T00:00:00]"/>
        <member name="[CLASIFICADORES INGRESOS].[05-FECHA REGISTRO].&amp;[2024-03-11T00:00:00]"/>
        <member name="[CLASIFICADORES INGRESOS].[05-FECHA REGISTRO].&amp;[2024-03-12T00:00:00]"/>
        <member name="[CLASIFICADORES INGRESOS].[05-FECHA REGISTRO].&amp;[2024-03-13T00:00:00]"/>
        <member name="[CLASIFICADORES INGRESOS].[05-FECHA REGISTRO].&amp;[2024-03-14T00:00:00]"/>
        <member name="[CLASIFICADORES INGRESOS].[05-FECHA REGISTRO].&amp;[2024-03-15T00:00:00]"/>
        <member name="[CLASIFICADORES INGRESOS].[05-FECHA REGISTRO].&amp;[2024-03-18T00:00:00]"/>
        <member name="[CLASIFICADORES INGRESOS].[05-FECHA REGISTRO].&amp;[2024-03-19T00:00:00]"/>
        <member name="[CLASIFICADORES INGRESOS].[05-FECHA REGISTRO].&amp;[2024-03-20T00:00:00]"/>
        <member name="[CLASIFICADORES INGRESOS].[05-FECHA REGISTRO].&amp;[2024-03-21T00:00:00]"/>
        <member name="[CLASIFICADORES INGRESOS].[05-FECHA REGISTRO].&amp;[2024-03-22T00:00:00]"/>
        <member name="[CLASIFICADORES INGRESOS].[05-FECHA REGISTRO].&amp;[2024-03-23T00:00:00]"/>
        <member name="[CLASIFICADORES INGRESOS].[05-FECHA REGISTRO].&amp;[2024-03-24T00:00:00]"/>
        <member name="[CLASIFICADORES INGRESOS].[05-FECHA REGISTRO].&amp;[2024-03-25T00:00:00]"/>
        <member name="[CLASIFICADORES INGRESOS].[05-FECHA REGISTRO].&amp;[2024-03-26T00:00:00]"/>
        <member name="[CLASIFICADORES INGRESOS].[05-FECHA REGISTRO].&amp;[2024-03-27T00:00:00]"/>
        <member name="[CLASIFICADORES INGRESOS].[05-FECHA REGISTRO].&amp;[2024-03-28T00:00:00]"/>
        <member name="[CLASIFICADORES INGRESOS].[05-FECHA REGISTRO].&amp;[2024-03-29T00:00:00]"/>
        <member name="[CLASIFICADORES INGRESOS].[05-FECHA REGISTRO].&amp;[2024-03-30T00:00:00]"/>
        <member name="[CLASIFICADORES INGRESOS].[05-FECHA REGISTRO].&amp;[2024-04-01T00:00:00]"/>
        <member name="[CLASIFICADORES INGRESOS].[05-FECHA REGISTRO].&amp;[2024-04-02T00:00:00]"/>
        <member name="[CLASIFICADORES INGRESOS].[05-FECHA REGISTRO].&amp;[2024-04-03T00:00:00]"/>
        <member name="[CLASIFICADORES INGRESOS].[05-FECHA REGISTRO].&amp;[2024-04-04T00:00:00]"/>
        <member name="[CLASIFICADORES INGRESOS].[05-FECHA REGISTRO].&amp;[2024-04-05T00:00:00]"/>
        <member name="[CLASIFICADORES INGRESOS].[05-FECHA REGISTRO].&amp;[2024-04-06T00:00:00]"/>
        <member name="[CLASIFICADORES INGRESOS].[05-FECHA REGISTRO].&amp;[2024-04-07T00:00:00]"/>
        <member name="[CLASIFICADORES INGRESOS].[05-FECHA REGISTRO].&amp;[2024-04-08T00:00:00]"/>
        <member name="[CLASIFICADORES INGRESOS].[05-FECHA REGISTRO].&amp;[2024-04-09T00:00:00]"/>
        <member name="[CLASIFICADORES INGRESOS].[05-FECHA REGISTRO].&amp;[2024-04-10T00:00:00]"/>
        <member name="[CLASIFICADORES INGRESOS].[05-FECHA REGISTRO].&amp;[2024-04-11T00:00:00]"/>
        <member name="[CLASIFICADORES INGRESOS].[05-FECHA REGISTRO].&amp;[2024-04-12T00:00:00]"/>
        <member name="[CLASIFICADORES INGRESOS].[05-FECHA REGISTRO].&amp;[2024-04-13T00:00:00]"/>
        <member name="[CLASIFICADORES INGRESOS].[05-FECHA REGISTRO].&amp;[2024-04-14T00:00:00]"/>
        <member name="[CLASIFICADORES INGRESOS].[05-FECHA REGISTRO].&amp;[2024-04-15T00:00:00]"/>
      </members>
    </pivotHierarchy>
    <pivotHierarchy/>
    <pivotHierarchy/>
    <pivotHierarchy/>
    <pivotHierarchy/>
    <pivotHierarchy/>
    <pivotHierarchy/>
    <pivotHierarchy/>
    <pivotHierarchy multipleItemSelectionAllowed="1"/>
    <pivotHierarchy multipleItemSelectionAllowed="1"/>
    <pivotHierarchy/>
    <pivotHierarchy/>
    <pivotHierarchy multipleItemSelectionAllowed="1"/>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1">
    <rowHierarchyUsage hierarchyUsage="59"/>
  </rowHierarchiesUsage>
  <colHierarchiesUsage count="1">
    <colHierarchyUsage hierarchyUsage="49"/>
  </colHierarchiesUsage>
  <extLst>
    <ext xmlns:x14="http://schemas.microsoft.com/office/spreadsheetml/2009/9/main" uri="{962EF5D1-5CA2-4c93-8EF4-DBF5C05439D2}">
      <x14:pivotTableDefinition xmlns:xm="http://schemas.microsoft.com/office/excel/2006/main" calculatedMembersInFilters="1" hideValuesRow="1"/>
    </ext>
    <ext xmlns:xpdl="http://schemas.microsoft.com/office/spreadsheetml/2016/pivotdefaultlayout" uri="{747A6164-185A-40DC-8AA5-F01512510D54}">
      <xpdl:pivotTableDefinition16 EnabledSubtotalsDefault="0" SubtotalsOnTopDefault="0"/>
    </ext>
  </extLst>
</pivotTableDefinition>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699A7F71-FEB9-4C95-8F53-FE257C7494EA}" name="Tabla1" displayName="Tabla1" ref="A4:C36" totalsRowShown="0">
  <autoFilter ref="A4:C36" xr:uid="{5C088452-E849-42E4-8DF2-B550D4DAC580}"/>
  <tableColumns count="3">
    <tableColumn id="1" xr3:uid="{8EF357F2-63DA-4AB3-B8A9-5E112AA42A85}" name="País"/>
    <tableColumn id="2" xr3:uid="{1CAC0297-823D-4E42-B8E8-24C913FFE3E9}" name="Provincia "/>
    <tableColumn id="3" xr3:uid="{03CA5A52-A2D3-46CE-A362-1FDAFCD997FD}" name="Montos" dataDxfId="0"/>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imelineCaches/timelineCache1.xml><?xml version="1.0" encoding="utf-8"?>
<timelineCacheDefinition xmlns="http://schemas.microsoft.com/office/spreadsheetml/2010/11/main" xmlns:x15="http://schemas.microsoft.com/office/spreadsheetml/2010/11/main" xmlns:mc="http://schemas.openxmlformats.org/markup-compatibility/2006" xmlns:xr10="http://schemas.microsoft.com/office/spreadsheetml/2016/revision10" mc:Ignorable="xr10" name="NativeTimeline_FECHA_IMPUTACION" xr10:uid="{E3060FF0-7AD1-4040-9B77-A416EC310B0D}" sourceName="FECHA_IMPUTACION">
  <state minimalRefreshVersion="6" lastRefreshVersion="6" pivotCacheId="1792104048" filterType="dateBetween">
    <selection startDate="2024-01-01T00:00:00" endDate="2024-03-31T00:00:00"/>
    <bounds startDate="2024-01-01T00:00:00" endDate="2025-01-01T00:00:00"/>
  </state>
</timelineCacheDefinition>
</file>

<file path=xl/timelineCaches/timelineCache2.xml><?xml version="1.0" encoding="utf-8"?>
<timelineCacheDefinition xmlns="http://schemas.microsoft.com/office/spreadsheetml/2010/11/main" xmlns:x15="http://schemas.microsoft.com/office/spreadsheetml/2010/11/main" xmlns:mc="http://schemas.openxmlformats.org/markup-compatibility/2006" xmlns:xr10="http://schemas.microsoft.com/office/spreadsheetml/2016/revision10" mc:Ignorable="xr10" name="NativeTimeline_FECHA_REGISTRO" xr10:uid="{842106AF-C89C-4EB7-B8D8-23BFB426D6A8}" sourceName="FECHA_REGISTRO">
  <state minimalRefreshVersion="6" lastRefreshVersion="6" pivotCacheId="1792104048" filterType="dateBetween">
    <selection startDate="2023-01-01T00:00:00" endDate="2024-04-15T00:00:00"/>
    <bounds startDate="2023-01-01T00:00:00" endDate="2025-01-01T00:00:00"/>
  </state>
</timelineCacheDefinition>
</file>

<file path=xl/timelines/timeline1.xml><?xml version="1.0" encoding="utf-8"?>
<timelines xmlns="http://schemas.microsoft.com/office/spreadsheetml/2010/11/main" xmlns:mc="http://schemas.openxmlformats.org/markup-compatibility/2006" xmlns:x="http://schemas.openxmlformats.org/spreadsheetml/2006/main" xmlns:xr10="http://schemas.microsoft.com/office/spreadsheetml/2016/revision10" mc:Ignorable="x xr10">
  <timeline name="FECHA_IMPUTACION 1" xr10:uid="{0403F345-F5AD-462A-9580-D977B74A87A8}" cache="NativeTimeline_FECHA_IMPUTACION" caption="FECHA_IMPUTACION" level="3" selectionLevel="1" scrollPosition="2024-03-25T00:00:00"/>
  <timeline name="FECHA_REGISTRO 1" xr10:uid="{A506606F-7D08-4D35-8EF1-E8B6BFEC91F1}" cache="NativeTimeline_FECHA_REGISTRO" caption="FECHA_REGISTRO" level="3" selectionLevel="3" scrollPosition="2024-03-25T00:00:00"/>
</timeline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printerSettings" Target="../printerSettings/printerSettings13.bin"/><Relationship Id="rId1" Type="http://schemas.openxmlformats.org/officeDocument/2006/relationships/pivotTable" Target="../pivotTables/pivotTable1.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1.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drawing" Target="../drawings/drawing20.xml"/></Relationships>
</file>

<file path=xl/worksheets/_rels/sheet32.xml.rels><?xml version="1.0" encoding="UTF-8" standalone="yes"?>
<Relationships xmlns="http://schemas.openxmlformats.org/package/2006/relationships"><Relationship Id="rId3" Type="http://schemas.microsoft.com/office/2011/relationships/timeline" Target="../timelines/timeline1.xml"/><Relationship Id="rId2" Type="http://schemas.openxmlformats.org/officeDocument/2006/relationships/drawing" Target="../drawings/drawing21.xml"/><Relationship Id="rId1" Type="http://schemas.openxmlformats.org/officeDocument/2006/relationships/printerSettings" Target="../printerSettings/printerSettings17.bin"/></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59.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30.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83C057-0C26-49B5-8B65-A7BB69E938EA}">
  <dimension ref="B1:H41"/>
  <sheetViews>
    <sheetView showGridLines="0" tabSelected="1" workbookViewId="0">
      <selection activeCell="E7" sqref="E7"/>
    </sheetView>
  </sheetViews>
  <sheetFormatPr baseColWidth="10" defaultColWidth="11.5703125" defaultRowHeight="15"/>
  <cols>
    <col min="1" max="1" width="11.5703125" style="560"/>
    <col min="2" max="2" width="52.5703125" style="560" customWidth="1"/>
    <col min="3" max="3" width="18.5703125" style="560" bestFit="1" customWidth="1"/>
    <col min="4" max="5" width="22" style="560" bestFit="1" customWidth="1"/>
    <col min="6" max="8" width="15.28515625" style="560" bestFit="1" customWidth="1"/>
    <col min="9" max="16384" width="11.5703125" style="560"/>
  </cols>
  <sheetData>
    <row r="1" spans="2:8" ht="50.25" customHeight="1">
      <c r="B1" s="1311" t="s">
        <v>2474</v>
      </c>
      <c r="C1" s="1311"/>
      <c r="D1" s="1311"/>
      <c r="E1" s="1311"/>
      <c r="F1" s="1311"/>
      <c r="G1" s="1311"/>
      <c r="H1" s="1311"/>
    </row>
    <row r="2" spans="2:8" ht="15.75">
      <c r="B2" s="1312"/>
      <c r="C2" s="1312"/>
      <c r="D2" s="1312"/>
      <c r="E2" s="1312"/>
      <c r="F2" s="1312"/>
      <c r="G2" s="1312"/>
      <c r="H2" s="1312"/>
    </row>
    <row r="3" spans="2:8" ht="15.75" customHeight="1">
      <c r="B3" s="1313" t="s">
        <v>177</v>
      </c>
      <c r="C3" s="1314" t="s">
        <v>2453</v>
      </c>
      <c r="D3" s="1316" t="s">
        <v>2454</v>
      </c>
      <c r="E3" s="1316" t="s">
        <v>2475</v>
      </c>
      <c r="F3" s="1317" t="s">
        <v>2455</v>
      </c>
      <c r="G3" s="1317"/>
      <c r="H3" s="1317"/>
    </row>
    <row r="4" spans="2:8" ht="15.75">
      <c r="B4" s="1313"/>
      <c r="C4" s="1315"/>
      <c r="D4" s="1316"/>
      <c r="E4" s="1316"/>
      <c r="F4" s="1255">
        <v>2025</v>
      </c>
      <c r="G4" s="1255">
        <v>2026</v>
      </c>
      <c r="H4" s="1255">
        <v>2027</v>
      </c>
    </row>
    <row r="5" spans="2:8" ht="15.75">
      <c r="B5" s="1256" t="s">
        <v>2456</v>
      </c>
      <c r="C5" s="1257">
        <v>1071821765689.4</v>
      </c>
      <c r="D5" s="1257">
        <v>1187374402436</v>
      </c>
      <c r="E5" s="1257">
        <v>292977684522.49994</v>
      </c>
      <c r="F5" s="1257">
        <v>1246941600000</v>
      </c>
      <c r="G5" s="1257">
        <v>1359090557569.5632</v>
      </c>
      <c r="H5" s="1257">
        <v>1484711598886.6501</v>
      </c>
    </row>
    <row r="6" spans="2:8" ht="15.75">
      <c r="B6" s="1258" t="s">
        <v>255</v>
      </c>
      <c r="C6" s="1259">
        <f t="shared" ref="C6:H6" si="0">C5/C31</f>
        <v>0.15755036980407758</v>
      </c>
      <c r="D6" s="1259">
        <f>D5/D31</f>
        <v>0.16021278355744351</v>
      </c>
      <c r="E6" s="1259">
        <f>E5/E31</f>
        <v>3.9339270560392936E-2</v>
      </c>
      <c r="F6" s="1259">
        <f t="shared" si="0"/>
        <v>0.15407527779853966</v>
      </c>
      <c r="G6" s="1259">
        <f t="shared" si="0"/>
        <v>0.1537845132199383</v>
      </c>
      <c r="H6" s="1259">
        <f t="shared" si="0"/>
        <v>0.15384510059058751</v>
      </c>
    </row>
    <row r="7" spans="2:8" ht="15.75">
      <c r="B7" s="1256" t="s">
        <v>2457</v>
      </c>
      <c r="C7" s="1257">
        <v>1279237204118.7502</v>
      </c>
      <c r="D7" s="1257">
        <v>1418686514950</v>
      </c>
      <c r="E7" s="1257">
        <v>330814886536.24982</v>
      </c>
      <c r="F7" s="1257">
        <f t="shared" ref="F7:H7" si="1">F9+F13</f>
        <v>1484674466571.469</v>
      </c>
      <c r="G7" s="1257">
        <f t="shared" si="1"/>
        <v>1598010507810.2258</v>
      </c>
      <c r="H7" s="1257">
        <f t="shared" si="1"/>
        <v>1734620528031.5178</v>
      </c>
    </row>
    <row r="8" spans="2:8" ht="15.75">
      <c r="B8" s="1260" t="s">
        <v>255</v>
      </c>
      <c r="C8" s="1261">
        <f t="shared" ref="C8:H8" si="2">C7/C31</f>
        <v>0.18803900147186253</v>
      </c>
      <c r="D8" s="1261">
        <f t="shared" si="2"/>
        <v>0.19142379614150332</v>
      </c>
      <c r="E8" s="1261">
        <f t="shared" si="2"/>
        <v>4.4419821079771618E-2</v>
      </c>
      <c r="F8" s="1261">
        <f t="shared" si="2"/>
        <v>0.18345015586728181</v>
      </c>
      <c r="G8" s="1261">
        <f t="shared" si="2"/>
        <v>0.18081890621285082</v>
      </c>
      <c r="H8" s="1261">
        <f t="shared" si="2"/>
        <v>0.17974054343053625</v>
      </c>
    </row>
    <row r="9" spans="2:8" ht="15.75">
      <c r="B9" s="1262" t="s">
        <v>2458</v>
      </c>
      <c r="C9" s="1263">
        <v>1098946035534.2499</v>
      </c>
      <c r="D9" s="1264">
        <v>1217765874318</v>
      </c>
      <c r="E9" s="1263">
        <v>295025273760.7298</v>
      </c>
      <c r="F9" s="1263">
        <v>1306691176040.5833</v>
      </c>
      <c r="G9" s="1263">
        <v>1399253088934.5063</v>
      </c>
      <c r="H9" s="1263">
        <v>1520929761098.6965</v>
      </c>
    </row>
    <row r="10" spans="2:8" ht="15.75">
      <c r="B10" s="1260" t="s">
        <v>255</v>
      </c>
      <c r="C10" s="1261">
        <f t="shared" ref="C10:H10" si="3">C9/C$31</f>
        <v>0.16153744944877296</v>
      </c>
      <c r="D10" s="1261">
        <f t="shared" si="3"/>
        <v>0.1643135139560723</v>
      </c>
      <c r="E10" s="1261">
        <f t="shared" si="3"/>
        <v>3.961420845257594E-2</v>
      </c>
      <c r="F10" s="1261">
        <f t="shared" si="3"/>
        <v>0.16145808748810156</v>
      </c>
      <c r="G10" s="1261">
        <f t="shared" si="3"/>
        <v>0.15832900460885896</v>
      </c>
      <c r="H10" s="1261">
        <f t="shared" si="3"/>
        <v>0.15759800911026012</v>
      </c>
    </row>
    <row r="11" spans="2:8" ht="15.75">
      <c r="B11" s="1265" t="s">
        <v>2459</v>
      </c>
      <c r="C11" s="1266">
        <v>213339976855.9101</v>
      </c>
      <c r="D11" s="1266">
        <v>263816794305</v>
      </c>
      <c r="E11" s="1266">
        <v>81269860839.139984</v>
      </c>
      <c r="F11" s="1266">
        <v>299021677343.30383</v>
      </c>
      <c r="G11" s="1266">
        <v>317505541999.25177</v>
      </c>
      <c r="H11" s="1266">
        <v>364480164799.45685</v>
      </c>
    </row>
    <row r="12" spans="2:8" ht="15.75">
      <c r="B12" s="1260" t="s">
        <v>255</v>
      </c>
      <c r="C12" s="1261">
        <f t="shared" ref="C12:H12" si="4">C11/C31</f>
        <v>3.1359497748231255E-2</v>
      </c>
      <c r="D12" s="1261">
        <f>D11/D31</f>
        <v>3.5596879028292644E-2</v>
      </c>
      <c r="E12" s="1261">
        <f>E11/E31</f>
        <v>1.0912425119227404E-2</v>
      </c>
      <c r="F12" s="1261">
        <f t="shared" si="4"/>
        <v>3.6947879519341427E-2</v>
      </c>
      <c r="G12" s="1261">
        <f t="shared" si="4"/>
        <v>3.5926550257478658E-2</v>
      </c>
      <c r="H12" s="1261">
        <f t="shared" si="4"/>
        <v>3.7767259081760068E-2</v>
      </c>
    </row>
    <row r="13" spans="2:8" ht="15.75">
      <c r="B13" s="1262" t="s">
        <v>2460</v>
      </c>
      <c r="C13" s="1263">
        <v>180291168584.50046</v>
      </c>
      <c r="D13" s="1264">
        <v>200920640632</v>
      </c>
      <c r="E13" s="1263">
        <v>35789612775.520004</v>
      </c>
      <c r="F13" s="1263">
        <v>177983290530.8858</v>
      </c>
      <c r="G13" s="1263">
        <v>198757418875.71945</v>
      </c>
      <c r="H13" s="1263">
        <v>213690766932.8212</v>
      </c>
    </row>
    <row r="14" spans="2:8" ht="15.75">
      <c r="B14" s="1260" t="s">
        <v>255</v>
      </c>
      <c r="C14" s="1261">
        <f>C13/C31</f>
        <v>2.6501552023089559E-2</v>
      </c>
      <c r="D14" s="1261">
        <f>D13/D31</f>
        <v>2.7110282185431031E-2</v>
      </c>
      <c r="E14" s="1261">
        <f>E13/E31</f>
        <v>4.8056126271956764E-3</v>
      </c>
      <c r="F14" s="1261">
        <f t="shared" ref="F14:H14" si="5">F13/F31</f>
        <v>2.1992068379180246E-2</v>
      </c>
      <c r="G14" s="1261">
        <f t="shared" si="5"/>
        <v>2.2489901603991846E-2</v>
      </c>
      <c r="H14" s="1261">
        <f t="shared" si="5"/>
        <v>2.2142534320276106E-2</v>
      </c>
    </row>
    <row r="15" spans="2:8" ht="15.75">
      <c r="B15" s="1256" t="s">
        <v>2461</v>
      </c>
      <c r="C15" s="1257">
        <f>C11+C18</f>
        <v>5924538426.5598755</v>
      </c>
      <c r="D15" s="1257">
        <f>D11+D18</f>
        <v>32504681791</v>
      </c>
      <c r="E15" s="1257">
        <f>E11+E18</f>
        <v>43432658825.390106</v>
      </c>
      <c r="F15" s="1257">
        <f t="shared" ref="F15:H15" si="6">F11+F18</f>
        <v>61288810771.834839</v>
      </c>
      <c r="G15" s="1257">
        <f t="shared" si="6"/>
        <v>78585591758.589172</v>
      </c>
      <c r="H15" s="1257">
        <f t="shared" si="6"/>
        <v>114571235654.58917</v>
      </c>
    </row>
    <row r="16" spans="2:8" ht="15.75">
      <c r="B16" s="1260" t="s">
        <v>255</v>
      </c>
      <c r="C16" s="1261">
        <f t="shared" ref="C16:H16" si="7">C15/C31</f>
        <v>8.7086608044631485E-4</v>
      </c>
      <c r="D16" s="1259">
        <v>4.385866444232828E-3</v>
      </c>
      <c r="E16" s="1259">
        <v>4.385866444232828E-3</v>
      </c>
      <c r="F16" s="1261">
        <f t="shared" si="7"/>
        <v>7.573001450599276E-3</v>
      </c>
      <c r="G16" s="1261">
        <f t="shared" si="7"/>
        <v>8.8921572645661341E-3</v>
      </c>
      <c r="H16" s="1261">
        <f t="shared" si="7"/>
        <v>1.1871816241811313E-2</v>
      </c>
    </row>
    <row r="17" spans="2:8" ht="15.75">
      <c r="B17" s="1267"/>
      <c r="C17" s="1268"/>
      <c r="D17" s="1268"/>
      <c r="E17" s="1268"/>
      <c r="F17" s="1268"/>
      <c r="G17" s="1268"/>
      <c r="H17" s="1268"/>
    </row>
    <row r="18" spans="2:8" ht="15.75">
      <c r="B18" s="1269" t="s">
        <v>2462</v>
      </c>
      <c r="C18" s="1270">
        <f>C5-C7</f>
        <v>-207415438429.35022</v>
      </c>
      <c r="D18" s="1270">
        <f>D5-D7</f>
        <v>-231312112514</v>
      </c>
      <c r="E18" s="1270">
        <f>E5-E7</f>
        <v>-37837202013.749878</v>
      </c>
      <c r="F18" s="1270">
        <f t="shared" ref="F18:H18" si="8">F5-F7</f>
        <v>-237732866571.46899</v>
      </c>
      <c r="G18" s="1270">
        <f t="shared" si="8"/>
        <v>-238919950240.6626</v>
      </c>
      <c r="H18" s="1270">
        <f t="shared" si="8"/>
        <v>-249908929144.86768</v>
      </c>
    </row>
    <row r="19" spans="2:8" ht="15.75">
      <c r="B19" s="1260" t="s">
        <v>255</v>
      </c>
      <c r="C19" s="1261">
        <f t="shared" ref="C19:H19" si="9">C18/C31</f>
        <v>-3.0488631667784941E-2</v>
      </c>
      <c r="D19" s="1261">
        <f t="shared" si="9"/>
        <v>-3.1211012584059818E-2</v>
      </c>
      <c r="E19" s="1261">
        <f t="shared" si="9"/>
        <v>-5.0805505193786821E-3</v>
      </c>
      <c r="F19" s="1261">
        <f t="shared" si="9"/>
        <v>-2.9374878068742151E-2</v>
      </c>
      <c r="G19" s="1261">
        <f t="shared" si="9"/>
        <v>-2.7034392992912524E-2</v>
      </c>
      <c r="H19" s="1261">
        <f t="shared" si="9"/>
        <v>-2.5895442839948754E-2</v>
      </c>
    </row>
    <row r="20" spans="2:8" ht="15.75">
      <c r="B20" s="1256" t="s">
        <v>2463</v>
      </c>
      <c r="C20" s="1257">
        <v>321141898015.19</v>
      </c>
      <c r="D20" s="1257">
        <v>344980212118</v>
      </c>
      <c r="E20" s="1257">
        <v>70670592665</v>
      </c>
      <c r="F20" s="1257">
        <v>409542731757.12952</v>
      </c>
      <c r="G20" s="1257">
        <v>546450960622.5896</v>
      </c>
      <c r="H20" s="1257">
        <v>447849105826.9834</v>
      </c>
    </row>
    <row r="21" spans="2:8" ht="15.75">
      <c r="B21" s="1260" t="s">
        <v>255</v>
      </c>
      <c r="C21" s="1261">
        <f t="shared" ref="C21:H21" si="10">C20/C31</f>
        <v>4.7205632887416679E-2</v>
      </c>
      <c r="D21" s="1261">
        <f t="shared" si="10"/>
        <v>4.6548283289811927E-2</v>
      </c>
      <c r="E21" s="1261">
        <f t="shared" si="10"/>
        <v>9.4892195289305332E-3</v>
      </c>
      <c r="F21" s="1261">
        <f t="shared" si="10"/>
        <v>5.0604142299729621E-2</v>
      </c>
      <c r="G21" s="1261">
        <f t="shared" si="10"/>
        <v>6.1832299922819051E-2</v>
      </c>
      <c r="H21" s="1261">
        <f t="shared" si="10"/>
        <v>4.6405908586571919E-2</v>
      </c>
    </row>
    <row r="22" spans="2:8" ht="15.75">
      <c r="B22" s="1256" t="s">
        <v>2464</v>
      </c>
      <c r="C22" s="1257">
        <v>104213547246.17999</v>
      </c>
      <c r="D22" s="1257">
        <v>113668099604</v>
      </c>
      <c r="E22" s="1257">
        <v>21987989295.880005</v>
      </c>
      <c r="F22" s="1257">
        <v>171809865185.66098</v>
      </c>
      <c r="G22" s="1257">
        <v>307530963826.48291</v>
      </c>
      <c r="H22" s="1257">
        <v>197940176682.10919</v>
      </c>
    </row>
    <row r="23" spans="2:8" ht="15.75">
      <c r="B23" s="1260" t="s">
        <v>255</v>
      </c>
      <c r="C23" s="1261">
        <f t="shared" ref="C23:H23" si="11">C22/C31</f>
        <v>1.5318669048178619E-2</v>
      </c>
      <c r="D23" s="1261">
        <f t="shared" si="11"/>
        <v>1.5337270705752113E-2</v>
      </c>
      <c r="E23" s="1261">
        <f t="shared" si="11"/>
        <v>2.9524141451231179E-3</v>
      </c>
      <c r="F23" s="1261">
        <f t="shared" si="11"/>
        <v>2.1229264230987532E-2</v>
      </c>
      <c r="G23" s="1261">
        <f t="shared" si="11"/>
        <v>3.4797901662040991E-2</v>
      </c>
      <c r="H23" s="1261">
        <f t="shared" si="11"/>
        <v>2.0510465746622492E-2</v>
      </c>
    </row>
    <row r="24" spans="2:8" ht="15.75">
      <c r="B24" s="1269" t="s">
        <v>2465</v>
      </c>
      <c r="C24" s="1270">
        <f>C20-C22</f>
        <v>216928350769.01001</v>
      </c>
      <c r="D24" s="1270">
        <f>D20-D22</f>
        <v>231312112514</v>
      </c>
      <c r="E24" s="1270">
        <f>E20-E22</f>
        <v>48682603369.119995</v>
      </c>
      <c r="F24" s="1270">
        <f t="shared" ref="F24:H24" si="12">F20-F22</f>
        <v>237732866571.46854</v>
      </c>
      <c r="G24" s="1270">
        <f t="shared" si="12"/>
        <v>238919996796.10669</v>
      </c>
      <c r="H24" s="1270">
        <f t="shared" si="12"/>
        <v>249908929144.87421</v>
      </c>
    </row>
    <row r="25" spans="2:8" ht="15.75">
      <c r="B25" s="1260" t="s">
        <v>255</v>
      </c>
      <c r="C25" s="1261">
        <f t="shared" ref="C25:H25" si="13">C24/C31</f>
        <v>3.1886963839238058E-2</v>
      </c>
      <c r="D25" s="1261">
        <f t="shared" si="13"/>
        <v>3.1211012584059818E-2</v>
      </c>
      <c r="E25" s="1261">
        <f t="shared" si="13"/>
        <v>6.5368053838074152E-3</v>
      </c>
      <c r="F25" s="1261">
        <f t="shared" si="13"/>
        <v>2.9374878068742092E-2</v>
      </c>
      <c r="G25" s="1261">
        <f t="shared" si="13"/>
        <v>2.703439826077806E-2</v>
      </c>
      <c r="H25" s="1261">
        <f t="shared" si="13"/>
        <v>2.5895442839949431E-2</v>
      </c>
    </row>
    <row r="26" spans="2:8" ht="15.75">
      <c r="B26" s="1267"/>
      <c r="C26" s="1268"/>
      <c r="D26" s="1268"/>
      <c r="E26" s="1268"/>
      <c r="F26" s="1268"/>
      <c r="G26" s="1268"/>
      <c r="H26" s="1268"/>
    </row>
    <row r="27" spans="2:8" s="1271" customFormat="1" ht="19.5" customHeight="1">
      <c r="B27" s="1308" t="s">
        <v>2466</v>
      </c>
      <c r="C27" s="1308"/>
      <c r="D27" s="1308"/>
      <c r="E27" s="1308"/>
      <c r="F27" s="1308"/>
      <c r="G27" s="1308"/>
      <c r="H27" s="1308"/>
    </row>
    <row r="28" spans="2:8" s="1271" customFormat="1" ht="19.5" customHeight="1">
      <c r="B28" s="1309" t="s">
        <v>2467</v>
      </c>
      <c r="C28" s="1309"/>
      <c r="D28" s="1309"/>
      <c r="E28" s="1309"/>
      <c r="F28" s="1309"/>
      <c r="G28" s="1309"/>
      <c r="H28" s="1309"/>
    </row>
    <row r="29" spans="2:8">
      <c r="B29" s="1272" t="s">
        <v>180</v>
      </c>
      <c r="C29" s="1273"/>
      <c r="D29" s="1273"/>
      <c r="E29" s="1273"/>
      <c r="F29" s="1273"/>
      <c r="G29" s="1273"/>
      <c r="H29" s="1273"/>
    </row>
    <row r="30" spans="2:8">
      <c r="B30" s="1273"/>
      <c r="C30" s="1273"/>
      <c r="D30" s="1273"/>
      <c r="E30" s="1273"/>
      <c r="F30" s="1273"/>
      <c r="G30" s="1273"/>
      <c r="H30" s="1273"/>
    </row>
    <row r="31" spans="2:8">
      <c r="B31" s="1274" t="s">
        <v>2468</v>
      </c>
      <c r="C31" s="1275">
        <v>6803041890807.7998</v>
      </c>
      <c r="D31" s="1275">
        <v>7411233835846.0186</v>
      </c>
      <c r="E31" s="1275">
        <v>7447461031915.3203</v>
      </c>
      <c r="F31" s="1275">
        <v>8093067348743.8535</v>
      </c>
      <c r="G31" s="1275">
        <v>8837629544828.2891</v>
      </c>
      <c r="H31" s="1275">
        <v>9650691462952.4922</v>
      </c>
    </row>
    <row r="37" spans="2:8">
      <c r="D37" s="1276"/>
    </row>
    <row r="38" spans="2:8">
      <c r="B38" s="1310"/>
      <c r="C38" s="1310"/>
      <c r="D38" s="1310"/>
      <c r="E38" s="1310"/>
      <c r="F38" s="1310"/>
      <c r="G38" s="1310"/>
      <c r="H38" s="1310"/>
    </row>
    <row r="39" spans="2:8">
      <c r="B39" s="1310"/>
      <c r="C39" s="1310"/>
      <c r="D39" s="1310"/>
      <c r="E39" s="1310"/>
      <c r="F39" s="1310"/>
      <c r="G39" s="1310"/>
      <c r="H39" s="1310"/>
    </row>
    <row r="40" spans="2:8">
      <c r="B40" s="1310"/>
      <c r="C40" s="1310"/>
      <c r="D40" s="1310"/>
      <c r="E40" s="1310"/>
      <c r="F40" s="1310"/>
      <c r="G40" s="1310"/>
      <c r="H40" s="1310"/>
    </row>
    <row r="41" spans="2:8" hidden="1">
      <c r="B41" s="1310"/>
      <c r="C41" s="1310"/>
      <c r="D41" s="1310"/>
      <c r="E41" s="1310"/>
      <c r="F41" s="1310"/>
      <c r="G41" s="1310"/>
      <c r="H41" s="1310"/>
    </row>
  </sheetData>
  <mergeCells count="10">
    <mergeCell ref="B27:H27"/>
    <mergeCell ref="B28:H28"/>
    <mergeCell ref="B38:H41"/>
    <mergeCell ref="B1:H1"/>
    <mergeCell ref="B2:H2"/>
    <mergeCell ref="B3:B4"/>
    <mergeCell ref="C3:C4"/>
    <mergeCell ref="D3:D4"/>
    <mergeCell ref="E3:E4"/>
    <mergeCell ref="F3:H3"/>
  </mergeCells>
  <pageMargins left="0.7" right="0.7" top="0.75" bottom="0.75" header="0.3" footer="0.3"/>
  <pageSetup orientation="portrait" horizontalDpi="4294967295" verticalDpi="4294967295"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AE9DBB-AD89-4EB5-AE64-2A955DD12995}">
  <dimension ref="A1:Q30"/>
  <sheetViews>
    <sheetView showGridLines="0" zoomScale="70" zoomScaleNormal="70" workbookViewId="0">
      <selection activeCell="Q7" sqref="Q7"/>
    </sheetView>
  </sheetViews>
  <sheetFormatPr baseColWidth="10" defaultColWidth="11.42578125" defaultRowHeight="15"/>
  <cols>
    <col min="1" max="1" width="11.42578125" customWidth="1"/>
    <col min="3" max="3" width="2" customWidth="1"/>
    <col min="16" max="16" width="12.140625" bestFit="1" customWidth="1"/>
  </cols>
  <sheetData>
    <row r="1" spans="1:17" s="2" customFormat="1" ht="15" customHeight="1">
      <c r="A1" s="1"/>
      <c r="B1" s="1336" t="s">
        <v>0</v>
      </c>
      <c r="C1" s="1336"/>
      <c r="D1" s="1336"/>
      <c r="E1" s="1336"/>
      <c r="F1" s="1336"/>
      <c r="G1" s="1336"/>
      <c r="H1" s="1336"/>
      <c r="I1" s="1336"/>
      <c r="J1" s="1336"/>
      <c r="K1" s="1336"/>
      <c r="L1" s="1336"/>
      <c r="M1" s="1336"/>
      <c r="N1" s="1"/>
      <c r="O1" s="1"/>
    </row>
    <row r="2" spans="1:17" s="2" customFormat="1" ht="15" customHeight="1">
      <c r="B2" s="1336" t="s">
        <v>1</v>
      </c>
      <c r="C2" s="1336"/>
      <c r="D2" s="1336"/>
      <c r="E2" s="1336"/>
      <c r="F2" s="1336"/>
      <c r="G2" s="1336"/>
      <c r="H2" s="1336"/>
      <c r="I2" s="1336"/>
      <c r="J2" s="1336"/>
      <c r="K2" s="1336"/>
      <c r="L2" s="1336"/>
      <c r="M2" s="1336"/>
      <c r="N2" s="1"/>
      <c r="O2" s="1"/>
    </row>
    <row r="3" spans="1:17" s="2" customFormat="1" ht="15" customHeight="1">
      <c r="B3" s="1337" t="s">
        <v>2</v>
      </c>
      <c r="C3" s="1337"/>
      <c r="D3" s="1337"/>
      <c r="E3" s="1337"/>
      <c r="F3" s="1337"/>
      <c r="G3" s="1337"/>
      <c r="H3" s="1337"/>
      <c r="I3" s="1337"/>
      <c r="J3" s="1337"/>
      <c r="K3" s="1337"/>
      <c r="L3" s="1337"/>
      <c r="M3" s="1337"/>
      <c r="N3" s="3"/>
      <c r="O3" s="3"/>
    </row>
    <row r="5" spans="1:17">
      <c r="D5" s="1338" t="s">
        <v>1590</v>
      </c>
      <c r="E5" s="1338"/>
      <c r="F5" s="1338"/>
      <c r="G5" s="1338"/>
      <c r="H5" s="1338"/>
      <c r="I5" s="1338"/>
      <c r="J5" s="1338"/>
      <c r="K5" s="1338"/>
      <c r="L5" s="1338"/>
    </row>
    <row r="6" spans="1:17">
      <c r="D6" s="1338" t="s">
        <v>3</v>
      </c>
      <c r="E6" s="1338"/>
      <c r="F6" s="1338"/>
      <c r="G6" s="1338"/>
      <c r="H6" s="1338"/>
      <c r="I6" s="1338"/>
      <c r="J6" s="1338"/>
      <c r="K6" s="1338"/>
      <c r="L6" s="1338"/>
    </row>
    <row r="7" spans="1:17">
      <c r="D7" s="1335" t="s">
        <v>4</v>
      </c>
      <c r="E7" s="1335"/>
      <c r="F7" s="1335"/>
      <c r="G7" s="1335"/>
      <c r="H7" s="1335"/>
      <c r="I7" s="1335"/>
      <c r="J7" s="1335"/>
      <c r="K7" s="1335"/>
      <c r="L7" s="1335"/>
    </row>
    <row r="13" spans="1:17">
      <c r="P13" s="4" t="s">
        <v>5</v>
      </c>
      <c r="Q13" s="4" t="s">
        <v>6</v>
      </c>
    </row>
    <row r="14" spans="1:17">
      <c r="P14" s="5" t="s">
        <v>7</v>
      </c>
      <c r="Q14" s="6">
        <v>0.17740689573101065</v>
      </c>
    </row>
    <row r="15" spans="1:17">
      <c r="P15" s="5" t="s">
        <v>8</v>
      </c>
      <c r="Q15" s="6">
        <v>3.34159338003496</v>
      </c>
    </row>
    <row r="16" spans="1:17">
      <c r="P16" s="5" t="s">
        <v>9</v>
      </c>
      <c r="Q16" s="6">
        <v>6.1485416586044011</v>
      </c>
    </row>
    <row r="17" spans="3:17">
      <c r="P17" s="5" t="s">
        <v>10</v>
      </c>
      <c r="Q17" s="7">
        <v>1.4</v>
      </c>
    </row>
    <row r="18" spans="3:17">
      <c r="P18" s="5" t="s">
        <v>11</v>
      </c>
      <c r="Q18" s="8">
        <v>5.4</v>
      </c>
    </row>
    <row r="22" spans="3:17">
      <c r="Q22" s="9"/>
    </row>
    <row r="23" spans="3:17">
      <c r="Q23" s="9"/>
    </row>
    <row r="24" spans="3:17">
      <c r="Q24" s="9"/>
    </row>
    <row r="25" spans="3:17">
      <c r="Q25" s="10"/>
    </row>
    <row r="26" spans="3:17">
      <c r="Q26" s="11"/>
    </row>
    <row r="29" spans="3:17">
      <c r="C29" s="12" t="s">
        <v>12</v>
      </c>
    </row>
    <row r="30" spans="3:17">
      <c r="C30" s="12" t="s">
        <v>13</v>
      </c>
    </row>
  </sheetData>
  <mergeCells count="6">
    <mergeCell ref="D7:L7"/>
    <mergeCell ref="B1:M1"/>
    <mergeCell ref="B2:M2"/>
    <mergeCell ref="B3:M3"/>
    <mergeCell ref="D5:L5"/>
    <mergeCell ref="D6:L6"/>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328D48-DE35-4B96-8734-9D8921BC37D5}">
  <dimension ref="B2:C36"/>
  <sheetViews>
    <sheetView showGridLines="0" workbookViewId="0">
      <selection activeCell="C19" sqref="B19:C19"/>
    </sheetView>
  </sheetViews>
  <sheetFormatPr baseColWidth="10" defaultColWidth="11.42578125" defaultRowHeight="15"/>
  <cols>
    <col min="2" max="2" width="37.85546875" customWidth="1"/>
    <col min="3" max="3" width="11.5703125" customWidth="1"/>
  </cols>
  <sheetData>
    <row r="2" spans="2:3">
      <c r="B2" s="1339" t="s">
        <v>2304</v>
      </c>
      <c r="C2" s="1339"/>
    </row>
    <row r="3" spans="2:3">
      <c r="B3" s="1339" t="s">
        <v>14</v>
      </c>
      <c r="C3" s="1339"/>
    </row>
    <row r="4" spans="2:3" ht="15.75" thickBot="1">
      <c r="B4" s="1340" t="s">
        <v>15</v>
      </c>
      <c r="C4" s="1340"/>
    </row>
    <row r="5" spans="2:3" ht="15.75" thickBot="1">
      <c r="B5" s="1341" t="s">
        <v>16</v>
      </c>
      <c r="C5" s="1342"/>
    </row>
    <row r="6" spans="2:3">
      <c r="B6" s="1343" t="s">
        <v>17</v>
      </c>
      <c r="C6" s="1345" t="s">
        <v>18</v>
      </c>
    </row>
    <row r="7" spans="2:3" ht="15.75" thickBot="1">
      <c r="B7" s="1344"/>
      <c r="C7" s="1346"/>
    </row>
    <row r="8" spans="2:3" ht="15.75" thickTop="1">
      <c r="B8" s="14" t="s">
        <v>19</v>
      </c>
      <c r="C8" s="15">
        <v>4</v>
      </c>
    </row>
    <row r="9" spans="2:3">
      <c r="B9" s="16" t="s">
        <v>20</v>
      </c>
      <c r="C9" s="17">
        <v>-15.9</v>
      </c>
    </row>
    <row r="10" spans="2:3">
      <c r="B10" s="16" t="s">
        <v>21</v>
      </c>
      <c r="C10" s="17">
        <v>4.5</v>
      </c>
    </row>
    <row r="11" spans="2:3">
      <c r="B11" s="16" t="s">
        <v>22</v>
      </c>
      <c r="C11" s="17">
        <v>5.4</v>
      </c>
    </row>
    <row r="12" spans="2:3">
      <c r="B12" s="16" t="s">
        <v>23</v>
      </c>
      <c r="C12" s="17">
        <v>8.3000000000000007</v>
      </c>
    </row>
    <row r="13" spans="2:3">
      <c r="B13" s="16" t="s">
        <v>24</v>
      </c>
      <c r="C13" s="17">
        <v>6.2</v>
      </c>
    </row>
    <row r="14" spans="2:3">
      <c r="B14" s="18" t="s">
        <v>25</v>
      </c>
      <c r="C14" s="17">
        <v>6.5</v>
      </c>
    </row>
    <row r="15" spans="2:3">
      <c r="B15" s="18" t="s">
        <v>26</v>
      </c>
      <c r="C15" s="17">
        <v>6.7</v>
      </c>
    </row>
    <row r="16" spans="2:3">
      <c r="B16" s="18" t="s">
        <v>27</v>
      </c>
      <c r="C16" s="17">
        <v>10.6</v>
      </c>
    </row>
    <row r="17" spans="2:3">
      <c r="B17" s="18" t="s">
        <v>28</v>
      </c>
      <c r="C17" s="17">
        <v>5.9</v>
      </c>
    </row>
    <row r="18" spans="2:3">
      <c r="B18" s="18" t="s">
        <v>29</v>
      </c>
      <c r="C18" s="17">
        <v>5.3</v>
      </c>
    </row>
    <row r="19" spans="2:3">
      <c r="B19" s="18" t="s">
        <v>30</v>
      </c>
      <c r="C19" s="17">
        <v>5.9</v>
      </c>
    </row>
    <row r="20" spans="2:3">
      <c r="B20" s="18" t="s">
        <v>31</v>
      </c>
      <c r="C20" s="17">
        <v>6.2</v>
      </c>
    </row>
    <row r="21" spans="2:3">
      <c r="B21" s="18" t="s">
        <v>32</v>
      </c>
      <c r="C21" s="17">
        <v>0.7</v>
      </c>
    </row>
    <row r="22" spans="2:3">
      <c r="B22" s="18" t="s">
        <v>33</v>
      </c>
      <c r="C22" s="17">
        <v>3.9</v>
      </c>
    </row>
    <row r="23" spans="2:3">
      <c r="B23" s="18" t="s">
        <v>34</v>
      </c>
      <c r="C23" s="17">
        <v>3.1</v>
      </c>
    </row>
    <row r="24" spans="2:3" ht="15.75" thickBot="1">
      <c r="B24" s="19" t="s">
        <v>35</v>
      </c>
      <c r="C24" s="20">
        <v>5.9</v>
      </c>
    </row>
    <row r="25" spans="2:3" ht="15.75" thickBot="1">
      <c r="B25" s="21" t="s">
        <v>36</v>
      </c>
      <c r="C25" s="22">
        <v>5.4</v>
      </c>
    </row>
    <row r="26" spans="2:3">
      <c r="B26" s="23" t="s">
        <v>37</v>
      </c>
    </row>
    <row r="27" spans="2:3">
      <c r="B27" s="23" t="s">
        <v>38</v>
      </c>
    </row>
    <row r="34" spans="3:3">
      <c r="C34" s="13"/>
    </row>
    <row r="35" spans="3:3">
      <c r="C35" s="13"/>
    </row>
    <row r="36" spans="3:3">
      <c r="C36" s="24"/>
    </row>
  </sheetData>
  <mergeCells count="6">
    <mergeCell ref="B2:C2"/>
    <mergeCell ref="B3:C3"/>
    <mergeCell ref="B4:C4"/>
    <mergeCell ref="B5:C5"/>
    <mergeCell ref="B6:B7"/>
    <mergeCell ref="C6:C7"/>
  </mergeCells>
  <pageMargins left="0.7" right="0.7" top="0.75" bottom="0.75" header="0.3" footer="0.3"/>
  <pageSetup orientation="portrait" horizontalDpi="4294967295" verticalDpi="4294967295"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500B65-0323-4DEC-B08C-286174E0707E}">
  <dimension ref="B3:I25"/>
  <sheetViews>
    <sheetView showGridLines="0" workbookViewId="0">
      <selection activeCell="D27" sqref="D27"/>
    </sheetView>
  </sheetViews>
  <sheetFormatPr baseColWidth="10" defaultColWidth="9.140625" defaultRowHeight="15"/>
  <cols>
    <col min="2" max="2" width="12" bestFit="1" customWidth="1"/>
    <col min="3" max="3" width="25" bestFit="1" customWidth="1"/>
    <col min="4" max="4" width="30.5703125" bestFit="1" customWidth="1"/>
    <col min="5" max="5" width="11.5703125" bestFit="1" customWidth="1"/>
  </cols>
  <sheetData>
    <row r="3" spans="2:9">
      <c r="B3" s="1329" t="s">
        <v>1591</v>
      </c>
      <c r="C3" s="1329"/>
      <c r="D3" s="1329"/>
      <c r="E3" s="1329"/>
      <c r="F3" s="1329"/>
      <c r="G3" s="1329"/>
      <c r="H3" s="1329"/>
    </row>
    <row r="4" spans="2:9">
      <c r="B4" s="25"/>
      <c r="C4" s="1329" t="s">
        <v>39</v>
      </c>
      <c r="D4" s="1329"/>
      <c r="E4" s="1329"/>
      <c r="F4" s="1329"/>
      <c r="G4" s="1329"/>
      <c r="H4" s="1329"/>
    </row>
    <row r="5" spans="2:9">
      <c r="B5" s="1347" t="s">
        <v>40</v>
      </c>
      <c r="C5" s="1347"/>
      <c r="D5" s="1347"/>
      <c r="E5" s="1347"/>
      <c r="F5" s="1347"/>
      <c r="G5" s="1347"/>
      <c r="H5" s="1347"/>
      <c r="I5" s="1347"/>
    </row>
    <row r="6" spans="2:9" ht="15.75" thickBot="1"/>
    <row r="7" spans="2:9" ht="15.75" thickBot="1">
      <c r="B7" s="26" t="s">
        <v>41</v>
      </c>
      <c r="C7" s="26">
        <v>2023</v>
      </c>
      <c r="D7" s="27">
        <v>2024</v>
      </c>
    </row>
    <row r="8" spans="2:9">
      <c r="B8" s="1348" t="s">
        <v>42</v>
      </c>
      <c r="C8" s="1350"/>
      <c r="D8" s="1352"/>
    </row>
    <row r="9" spans="2:9" ht="49.5" customHeight="1" thickBot="1">
      <c r="B9" s="1349"/>
      <c r="C9" s="1351"/>
      <c r="D9" s="1353"/>
    </row>
    <row r="10" spans="2:9">
      <c r="B10" s="28" t="s">
        <v>43</v>
      </c>
      <c r="C10" s="29">
        <v>14605.302398472699</v>
      </c>
      <c r="D10" s="29">
        <v>14371.283564070869</v>
      </c>
    </row>
    <row r="11" spans="2:9">
      <c r="B11" s="30" t="s">
        <v>44</v>
      </c>
      <c r="C11" s="31">
        <v>15592.005113112413</v>
      </c>
      <c r="D11" s="31">
        <v>14169.635296357559</v>
      </c>
    </row>
    <row r="12" spans="2:9" ht="15.75" thickBot="1">
      <c r="B12" s="32" t="s">
        <v>45</v>
      </c>
      <c r="C12" s="33">
        <v>16021.751091732647</v>
      </c>
      <c r="D12" s="33">
        <v>13814.026653026644</v>
      </c>
    </row>
    <row r="23" spans="2:5">
      <c r="E23" s="1237">
        <v>123572.95257093139</v>
      </c>
    </row>
    <row r="24" spans="2:5">
      <c r="B24" s="23" t="s">
        <v>46</v>
      </c>
      <c r="E24" s="1238">
        <f>D12/E23</f>
        <v>0.11178843238448426</v>
      </c>
    </row>
    <row r="25" spans="2:5">
      <c r="B25" s="23" t="s">
        <v>38</v>
      </c>
    </row>
  </sheetData>
  <mergeCells count="6">
    <mergeCell ref="B3:H3"/>
    <mergeCell ref="C4:H4"/>
    <mergeCell ref="B5:I5"/>
    <mergeCell ref="B8:B9"/>
    <mergeCell ref="C8:C9"/>
    <mergeCell ref="D8:D9"/>
  </mergeCells>
  <pageMargins left="0.7" right="0.7" top="0.75" bottom="0.75" header="0.3" footer="0.3"/>
  <pageSetup orientation="portrait" horizontalDpi="4294967295" verticalDpi="4294967295"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99FF6F-E8B5-41EB-A9DF-4BBF4751E986}">
  <dimension ref="C2:Q40"/>
  <sheetViews>
    <sheetView workbookViewId="0">
      <selection activeCell="R12" sqref="R12"/>
    </sheetView>
  </sheetViews>
  <sheetFormatPr baseColWidth="10" defaultColWidth="11.42578125" defaultRowHeight="15"/>
  <cols>
    <col min="1" max="16384" width="11.42578125" style="73"/>
  </cols>
  <sheetData>
    <row r="2" spans="3:17" ht="15.75" thickBot="1">
      <c r="C2" s="1354" t="s">
        <v>2306</v>
      </c>
      <c r="D2" s="1354"/>
      <c r="E2" s="1354"/>
      <c r="F2" s="1354"/>
      <c r="G2" s="1354"/>
      <c r="H2" s="1354"/>
      <c r="I2" s="1354"/>
      <c r="J2" s="1354"/>
    </row>
    <row r="3" spans="3:17" ht="18" thickBot="1">
      <c r="F3" s="74" t="s">
        <v>74</v>
      </c>
      <c r="N3" s="57" t="s">
        <v>41</v>
      </c>
      <c r="O3" s="57" t="s">
        <v>51</v>
      </c>
      <c r="P3" s="57" t="s">
        <v>75</v>
      </c>
      <c r="Q3" s="57" t="s">
        <v>76</v>
      </c>
    </row>
    <row r="4" spans="3:17" ht="17.25">
      <c r="F4" s="75" t="s">
        <v>77</v>
      </c>
      <c r="N4" s="1355">
        <v>2022</v>
      </c>
      <c r="O4" s="76" t="s">
        <v>55</v>
      </c>
      <c r="P4" s="77">
        <v>57.524000000000001</v>
      </c>
      <c r="Q4" s="77">
        <v>57.832599999999999</v>
      </c>
    </row>
    <row r="5" spans="3:17" ht="17.25">
      <c r="N5" s="1356"/>
      <c r="O5" s="78" t="s">
        <v>56</v>
      </c>
      <c r="P5" s="79">
        <v>56.380299999999998</v>
      </c>
      <c r="Q5" s="79">
        <v>56.784100000000002</v>
      </c>
    </row>
    <row r="6" spans="3:17" ht="17.25">
      <c r="N6" s="1356"/>
      <c r="O6" s="78" t="s">
        <v>57</v>
      </c>
      <c r="P6" s="79">
        <v>54.8247</v>
      </c>
      <c r="Q6" s="79">
        <v>55.119100000000003</v>
      </c>
    </row>
    <row r="7" spans="3:17" ht="17.25">
      <c r="N7" s="1356"/>
      <c r="O7" s="78" t="s">
        <v>58</v>
      </c>
      <c r="P7" s="79">
        <v>54.947499999999998</v>
      </c>
      <c r="Q7" s="79">
        <v>55.200899999999997</v>
      </c>
    </row>
    <row r="8" spans="3:17" ht="17.25">
      <c r="N8" s="1356"/>
      <c r="O8" s="78" t="s">
        <v>59</v>
      </c>
      <c r="P8" s="79">
        <v>55.059199999999997</v>
      </c>
      <c r="Q8" s="79">
        <v>55.3232</v>
      </c>
    </row>
    <row r="9" spans="3:17" ht="17.25">
      <c r="N9" s="1356"/>
      <c r="O9" s="78" t="s">
        <v>60</v>
      </c>
      <c r="P9" s="79">
        <v>54.732999999999997</v>
      </c>
      <c r="Q9" s="79">
        <v>54.996699999999997</v>
      </c>
    </row>
    <row r="10" spans="3:17" ht="17.25">
      <c r="N10" s="1356"/>
      <c r="O10" s="78" t="s">
        <v>61</v>
      </c>
      <c r="P10" s="79">
        <v>54.469900000000003</v>
      </c>
      <c r="Q10" s="79">
        <v>54.720999999999997</v>
      </c>
    </row>
    <row r="11" spans="3:17" ht="17.25">
      <c r="N11" s="1356"/>
      <c r="O11" s="78" t="s">
        <v>62</v>
      </c>
      <c r="P11" s="79">
        <v>53.568399999999997</v>
      </c>
      <c r="Q11" s="79">
        <v>53.8767</v>
      </c>
    </row>
    <row r="12" spans="3:17" ht="17.25">
      <c r="N12" s="1356"/>
      <c r="O12" s="78" t="s">
        <v>63</v>
      </c>
      <c r="P12" s="79">
        <v>53.172499999999999</v>
      </c>
      <c r="Q12" s="79">
        <v>53.524299999999997</v>
      </c>
    </row>
    <row r="13" spans="3:17" ht="17.25">
      <c r="N13" s="1356"/>
      <c r="O13" s="78" t="s">
        <v>64</v>
      </c>
      <c r="P13" s="79">
        <v>53.6738</v>
      </c>
      <c r="Q13" s="79">
        <v>54.052900000000008</v>
      </c>
    </row>
    <row r="14" spans="3:17" ht="17.25">
      <c r="N14" s="1356"/>
      <c r="O14" s="78" t="s">
        <v>65</v>
      </c>
      <c r="P14" s="79">
        <v>54.206000000000003</v>
      </c>
      <c r="Q14" s="79">
        <v>54.601500000000001</v>
      </c>
    </row>
    <row r="15" spans="3:17" ht="18" thickBot="1">
      <c r="N15" s="1357"/>
      <c r="O15" s="80" t="s">
        <v>66</v>
      </c>
      <c r="P15" s="81">
        <v>55.2363</v>
      </c>
      <c r="Q15" s="81">
        <v>55.65890000000001</v>
      </c>
    </row>
    <row r="16" spans="3:17" ht="17.25">
      <c r="N16" s="1355">
        <v>2023</v>
      </c>
      <c r="O16" s="78" t="s">
        <v>55</v>
      </c>
      <c r="P16" s="79">
        <v>56.366399999999999</v>
      </c>
      <c r="Q16" s="79">
        <v>56.708399999999997</v>
      </c>
    </row>
    <row r="17" spans="3:17" ht="17.25">
      <c r="N17" s="1356"/>
      <c r="O17" s="78" t="s">
        <v>56</v>
      </c>
      <c r="P17" s="79">
        <v>55.841799999999999</v>
      </c>
      <c r="Q17" s="79">
        <v>56.1479</v>
      </c>
    </row>
    <row r="18" spans="3:17" ht="17.25">
      <c r="N18" s="1356"/>
      <c r="O18" s="78" t="s">
        <v>57</v>
      </c>
      <c r="P18" s="79">
        <v>54.770899999999997</v>
      </c>
      <c r="Q18" s="79">
        <v>55.103999999999999</v>
      </c>
    </row>
    <row r="19" spans="3:17" ht="17.25">
      <c r="C19" s="82"/>
      <c r="N19" s="1356"/>
      <c r="O19" s="78" t="s">
        <v>58</v>
      </c>
      <c r="P19" s="79">
        <v>54.529899999999998</v>
      </c>
      <c r="Q19" s="79">
        <v>54.905200000000001</v>
      </c>
    </row>
    <row r="20" spans="3:17" ht="17.25">
      <c r="N20" s="1356"/>
      <c r="O20" s="78" t="s">
        <v>59</v>
      </c>
      <c r="P20" s="79">
        <v>54.377499999999998</v>
      </c>
      <c r="Q20" s="79">
        <v>54.689799999999998</v>
      </c>
    </row>
    <row r="21" spans="3:17" ht="17.25">
      <c r="N21" s="1356"/>
      <c r="O21" s="78" t="s">
        <v>60</v>
      </c>
      <c r="P21" s="79">
        <v>54.773800000000001</v>
      </c>
      <c r="Q21" s="79">
        <v>55.119700000000002</v>
      </c>
    </row>
    <row r="22" spans="3:17" ht="17.25">
      <c r="N22" s="1356"/>
      <c r="O22" s="78" t="s">
        <v>61</v>
      </c>
      <c r="P22" s="79">
        <v>55.736899999999999</v>
      </c>
      <c r="Q22" s="79">
        <v>56.1066</v>
      </c>
    </row>
    <row r="23" spans="3:17" ht="17.25">
      <c r="N23" s="1356"/>
      <c r="O23" s="78" t="s">
        <v>62</v>
      </c>
      <c r="P23" s="79">
        <v>56.488199999999999</v>
      </c>
      <c r="Q23" s="79">
        <v>56.779899999999998</v>
      </c>
    </row>
    <row r="24" spans="3:17" ht="17.25">
      <c r="N24" s="1356"/>
      <c r="O24" s="78" t="s">
        <v>63</v>
      </c>
      <c r="P24" s="79">
        <v>56.621699999999997</v>
      </c>
      <c r="Q24" s="79">
        <v>56.912399999999998</v>
      </c>
    </row>
    <row r="25" spans="3:17" ht="17.25">
      <c r="N25" s="1356"/>
      <c r="O25" s="78" t="s">
        <v>64</v>
      </c>
      <c r="P25" s="79">
        <v>56.676699999999997</v>
      </c>
      <c r="Q25" s="79">
        <v>56.8842</v>
      </c>
    </row>
    <row r="26" spans="3:17" ht="17.25">
      <c r="N26" s="1356"/>
      <c r="O26" s="78" t="s">
        <v>65</v>
      </c>
      <c r="P26" s="79">
        <v>56.707999999999998</v>
      </c>
      <c r="Q26" s="79">
        <v>56.992699999999999</v>
      </c>
    </row>
    <row r="27" spans="3:17" ht="18" thickBot="1">
      <c r="C27" s="82" t="s">
        <v>78</v>
      </c>
      <c r="N27" s="1357"/>
      <c r="O27" s="80" t="s">
        <v>66</v>
      </c>
      <c r="P27" s="81">
        <v>57.232700000000001</v>
      </c>
      <c r="Q27" s="81">
        <v>57.540399999999998</v>
      </c>
    </row>
    <row r="28" spans="3:17" ht="15" customHeight="1">
      <c r="N28" s="1355">
        <v>2024</v>
      </c>
      <c r="O28" s="78" t="s">
        <v>55</v>
      </c>
      <c r="P28" s="79">
        <v>58.543799999999997</v>
      </c>
      <c r="Q28" s="79">
        <v>58.900399999999998</v>
      </c>
    </row>
    <row r="29" spans="3:17" ht="15" customHeight="1">
      <c r="N29" s="1356"/>
      <c r="O29" s="78" t="s">
        <v>56</v>
      </c>
      <c r="P29" s="79">
        <v>58.5124</v>
      </c>
      <c r="Q29" s="79">
        <v>58.837800000000001</v>
      </c>
    </row>
    <row r="30" spans="3:17" ht="15" customHeight="1" thickBot="1">
      <c r="N30" s="1356"/>
      <c r="O30" s="80" t="s">
        <v>57</v>
      </c>
      <c r="P30" s="81">
        <v>58.877299999999998</v>
      </c>
      <c r="Q30" s="81">
        <v>59.174900000000001</v>
      </c>
    </row>
    <row r="31" spans="3:17" ht="15" customHeight="1">
      <c r="N31" s="1356"/>
    </row>
    <row r="32" spans="3:17" ht="15" customHeight="1">
      <c r="N32" s="1356"/>
    </row>
    <row r="33" spans="3:14" ht="15" customHeight="1">
      <c r="N33" s="1356"/>
    </row>
    <row r="34" spans="3:14" ht="15" customHeight="1">
      <c r="N34" s="1356"/>
    </row>
    <row r="35" spans="3:14" ht="15" customHeight="1">
      <c r="N35" s="1356"/>
    </row>
    <row r="36" spans="3:14" ht="15" customHeight="1">
      <c r="N36" s="1356"/>
    </row>
    <row r="37" spans="3:14" ht="15" customHeight="1">
      <c r="N37" s="1356"/>
    </row>
    <row r="38" spans="3:14" ht="15" customHeight="1">
      <c r="N38" s="1356"/>
    </row>
    <row r="39" spans="3:14" ht="15.75" customHeight="1" thickBot="1">
      <c r="N39" s="1357"/>
    </row>
    <row r="40" spans="3:14">
      <c r="C40" s="82"/>
    </row>
  </sheetData>
  <mergeCells count="4">
    <mergeCell ref="C2:J2"/>
    <mergeCell ref="N4:N15"/>
    <mergeCell ref="N16:N27"/>
    <mergeCell ref="N28:N39"/>
  </mergeCell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44E922-F527-4DAB-9B5E-853AFD45CD55}">
  <dimension ref="A1:O37"/>
  <sheetViews>
    <sheetView showGridLines="0" topLeftCell="A4" workbookViewId="0">
      <selection activeCell="G7" sqref="G7:O7"/>
    </sheetView>
  </sheetViews>
  <sheetFormatPr baseColWidth="10" defaultColWidth="11.42578125" defaultRowHeight="15"/>
  <cols>
    <col min="1" max="1" width="12.28515625" customWidth="1"/>
    <col min="3" max="3" width="12.7109375" bestFit="1" customWidth="1"/>
    <col min="4" max="4" width="33.42578125" bestFit="1" customWidth="1"/>
  </cols>
  <sheetData>
    <row r="1" spans="1:15" ht="18" thickBot="1">
      <c r="A1" s="57" t="s">
        <v>41</v>
      </c>
      <c r="B1" s="40" t="s">
        <v>51</v>
      </c>
      <c r="C1" s="58" t="s">
        <v>70</v>
      </c>
      <c r="D1" s="42" t="s">
        <v>71</v>
      </c>
    </row>
    <row r="2" spans="1:15" ht="17.25">
      <c r="A2" s="1355">
        <v>2022</v>
      </c>
      <c r="B2" s="59" t="s">
        <v>55</v>
      </c>
      <c r="C2" s="60">
        <v>7.0014588385326482</v>
      </c>
      <c r="D2" s="61">
        <v>8.7264240446282884</v>
      </c>
    </row>
    <row r="3" spans="1:15" ht="17.25">
      <c r="A3" s="1356"/>
      <c r="B3" s="62" t="s">
        <v>56</v>
      </c>
      <c r="C3" s="63">
        <v>6.9731940550712412</v>
      </c>
      <c r="D3" s="64">
        <v>8.9838302363273179</v>
      </c>
    </row>
    <row r="4" spans="1:15" ht="17.25">
      <c r="A4" s="1356"/>
      <c r="B4" s="62" t="s">
        <v>57</v>
      </c>
      <c r="C4" s="63">
        <v>6.9934078532530641</v>
      </c>
      <c r="D4" s="64">
        <v>9.0545502229215877</v>
      </c>
    </row>
    <row r="5" spans="1:15" ht="17.25">
      <c r="A5" s="1356"/>
      <c r="B5" s="62" t="s">
        <v>58</v>
      </c>
      <c r="C5" s="63">
        <v>7.2489008165362856</v>
      </c>
      <c r="D5" s="64">
        <v>9.6431169897207134</v>
      </c>
    </row>
    <row r="6" spans="1:15" ht="17.25">
      <c r="A6" s="1356"/>
      <c r="B6" s="62" t="s">
        <v>59</v>
      </c>
      <c r="C6" s="63">
        <v>7.2932060172028468</v>
      </c>
      <c r="D6" s="64">
        <v>9.4725720799621946</v>
      </c>
      <c r="F6" s="65"/>
      <c r="G6" s="1329" t="s">
        <v>1592</v>
      </c>
      <c r="H6" s="1329"/>
      <c r="I6" s="1329"/>
      <c r="J6" s="1329"/>
      <c r="K6" s="1329"/>
      <c r="L6" s="1329"/>
      <c r="M6" s="1329"/>
      <c r="N6" s="1329"/>
      <c r="O6" s="1329"/>
    </row>
    <row r="7" spans="1:15" ht="17.25">
      <c r="A7" s="1356"/>
      <c r="B7" s="62" t="s">
        <v>60</v>
      </c>
      <c r="C7" s="63">
        <v>7.1123527862437363</v>
      </c>
      <c r="D7" s="64">
        <v>9.478288898098274</v>
      </c>
      <c r="G7" s="1329" t="s">
        <v>49</v>
      </c>
      <c r="H7" s="1329"/>
      <c r="I7" s="1329"/>
      <c r="J7" s="1329"/>
      <c r="K7" s="1329"/>
      <c r="L7" s="1329"/>
      <c r="M7" s="1329"/>
      <c r="N7" s="1329"/>
      <c r="O7" s="1329"/>
    </row>
    <row r="8" spans="1:15" ht="17.25">
      <c r="A8" s="1356"/>
      <c r="B8" s="62" t="s">
        <v>61</v>
      </c>
      <c r="C8" s="63">
        <v>7.1007189536373083</v>
      </c>
      <c r="D8" s="64">
        <v>9.4349992671845193</v>
      </c>
      <c r="G8" s="1358" t="s">
        <v>72</v>
      </c>
      <c r="H8" s="1358"/>
      <c r="I8" s="1358"/>
      <c r="J8" s="1358"/>
      <c r="K8" s="1358"/>
      <c r="L8" s="1358"/>
      <c r="M8" s="1358"/>
      <c r="N8" s="1358"/>
      <c r="O8" s="1358"/>
    </row>
    <row r="9" spans="1:15" ht="17.25">
      <c r="A9" s="1356"/>
      <c r="B9" s="62" t="s">
        <v>62</v>
      </c>
      <c r="C9" s="63">
        <v>7.1231245756169237</v>
      </c>
      <c r="D9" s="64">
        <v>8.7959723370804923</v>
      </c>
    </row>
    <row r="10" spans="1:15" ht="17.25">
      <c r="A10" s="1356"/>
      <c r="B10" s="62" t="s">
        <v>63</v>
      </c>
      <c r="C10" s="63">
        <v>7.0370438867415119</v>
      </c>
      <c r="D10" s="64">
        <v>8.626226986927211</v>
      </c>
    </row>
    <row r="11" spans="1:15" ht="17.25">
      <c r="A11" s="1356"/>
      <c r="B11" s="62" t="s">
        <v>64</v>
      </c>
      <c r="C11" s="63">
        <v>6.8574424637121156</v>
      </c>
      <c r="D11" s="64">
        <v>8.2350508791485311</v>
      </c>
    </row>
    <row r="12" spans="1:15" ht="17.25">
      <c r="A12" s="1356"/>
      <c r="B12" s="62" t="s">
        <v>65</v>
      </c>
      <c r="C12" s="63">
        <v>6.5936879841239415</v>
      </c>
      <c r="D12" s="64">
        <v>7.5769702790672744</v>
      </c>
    </row>
    <row r="13" spans="1:15" ht="17.25" customHeight="1" thickBot="1">
      <c r="A13" s="1357"/>
      <c r="B13" s="67" t="s">
        <v>66</v>
      </c>
      <c r="C13" s="68">
        <v>6.5625170401875765</v>
      </c>
      <c r="D13" s="69">
        <v>7.8269161155893663</v>
      </c>
    </row>
    <row r="14" spans="1:15" ht="17.25">
      <c r="A14" s="1356">
        <v>2023</v>
      </c>
      <c r="B14" s="62" t="s">
        <v>55</v>
      </c>
      <c r="C14" s="63">
        <v>6.6</v>
      </c>
      <c r="D14" s="64">
        <v>7.24</v>
      </c>
      <c r="F14" s="70"/>
    </row>
    <row r="15" spans="1:15" ht="17.25">
      <c r="A15" s="1356"/>
      <c r="B15" s="62" t="s">
        <v>56</v>
      </c>
      <c r="C15" s="63">
        <v>6.4</v>
      </c>
      <c r="D15" s="64">
        <v>6.38</v>
      </c>
    </row>
    <row r="16" spans="1:15" ht="17.25">
      <c r="A16" s="1356"/>
      <c r="B16" s="62" t="s">
        <v>57</v>
      </c>
      <c r="C16" s="63">
        <v>6.16</v>
      </c>
      <c r="D16" s="64">
        <v>5.9</v>
      </c>
    </row>
    <row r="17" spans="1:7" ht="17.25">
      <c r="A17" s="1356"/>
      <c r="B17" s="62" t="s">
        <v>58</v>
      </c>
      <c r="C17" s="63">
        <v>5.83</v>
      </c>
      <c r="D17" s="64">
        <v>5.15</v>
      </c>
    </row>
    <row r="18" spans="1:7" ht="17.25">
      <c r="A18" s="1356"/>
      <c r="B18" s="62" t="s">
        <v>59</v>
      </c>
      <c r="C18" s="63">
        <v>5.51</v>
      </c>
      <c r="D18" s="64">
        <v>4.43</v>
      </c>
    </row>
    <row r="19" spans="1:7" ht="17.25">
      <c r="A19" s="1356"/>
      <c r="B19" s="62" t="s">
        <v>60</v>
      </c>
      <c r="C19" s="71">
        <v>5.33</v>
      </c>
      <c r="D19" s="72">
        <v>4</v>
      </c>
    </row>
    <row r="20" spans="1:7" ht="17.25">
      <c r="A20" s="1356"/>
      <c r="B20" s="62" t="s">
        <v>61</v>
      </c>
      <c r="C20" s="63">
        <v>5.05</v>
      </c>
      <c r="D20" s="64">
        <v>3.95</v>
      </c>
    </row>
    <row r="21" spans="1:7" ht="17.25">
      <c r="A21" s="1356"/>
      <c r="B21" s="62" t="s">
        <v>62</v>
      </c>
      <c r="C21" s="63">
        <v>4.82</v>
      </c>
      <c r="D21" s="64">
        <v>4.2699999999999996</v>
      </c>
    </row>
    <row r="22" spans="1:7" ht="17.25">
      <c r="A22" s="1356"/>
      <c r="B22" s="62" t="s">
        <v>63</v>
      </c>
      <c r="C22" s="63">
        <v>4.68</v>
      </c>
      <c r="D22" s="64">
        <v>4.41</v>
      </c>
    </row>
    <row r="23" spans="1:7" ht="17.25">
      <c r="A23" s="1356"/>
      <c r="B23" s="62" t="s">
        <v>64</v>
      </c>
      <c r="C23" s="63">
        <v>4.58</v>
      </c>
      <c r="D23" s="64">
        <v>4.3499999999999996</v>
      </c>
    </row>
    <row r="24" spans="1:7" ht="17.25">
      <c r="A24" s="1356"/>
      <c r="B24" s="62" t="s">
        <v>65</v>
      </c>
      <c r="C24" s="63">
        <v>4.4800000000000004</v>
      </c>
      <c r="D24" s="64">
        <v>4</v>
      </c>
    </row>
    <row r="25" spans="1:7" ht="18" thickBot="1">
      <c r="A25" s="1357"/>
      <c r="B25" s="67" t="s">
        <v>66</v>
      </c>
      <c r="C25" s="68">
        <v>4.32</v>
      </c>
      <c r="D25" s="69">
        <v>3.57</v>
      </c>
      <c r="G25" s="23" t="s">
        <v>73</v>
      </c>
    </row>
    <row r="26" spans="1:7" ht="17.25">
      <c r="A26" s="1355">
        <v>2024</v>
      </c>
      <c r="B26" s="62" t="s">
        <v>55</v>
      </c>
      <c r="C26" s="63">
        <v>4.09</v>
      </c>
      <c r="D26" s="64">
        <v>3.32</v>
      </c>
    </row>
    <row r="27" spans="1:7" ht="17.25">
      <c r="A27" s="1356"/>
      <c r="B27" s="62" t="s">
        <v>56</v>
      </c>
      <c r="C27" s="63">
        <v>3.95</v>
      </c>
      <c r="D27" s="64">
        <v>3.3</v>
      </c>
    </row>
    <row r="28" spans="1:7" ht="18" thickBot="1">
      <c r="A28" s="1356"/>
      <c r="B28" s="67" t="s">
        <v>57</v>
      </c>
      <c r="C28" s="68">
        <v>4.04</v>
      </c>
      <c r="D28" s="69">
        <v>3.38</v>
      </c>
    </row>
    <row r="29" spans="1:7" ht="15" customHeight="1">
      <c r="A29" s="1356"/>
    </row>
    <row r="30" spans="1:7" ht="15" customHeight="1">
      <c r="A30" s="1356"/>
    </row>
    <row r="31" spans="1:7" ht="15" customHeight="1">
      <c r="A31" s="1356"/>
    </row>
    <row r="32" spans="1:7" ht="15" customHeight="1">
      <c r="A32" s="1356"/>
    </row>
    <row r="33" spans="1:1" ht="15" customHeight="1">
      <c r="A33" s="1356"/>
    </row>
    <row r="34" spans="1:1" ht="15" customHeight="1">
      <c r="A34" s="1356"/>
    </row>
    <row r="35" spans="1:1" ht="15" customHeight="1">
      <c r="A35" s="1356"/>
    </row>
    <row r="36" spans="1:1" ht="15" customHeight="1">
      <c r="A36" s="1356"/>
    </row>
    <row r="37" spans="1:1" ht="15.75" customHeight="1" thickBot="1">
      <c r="A37" s="1357"/>
    </row>
  </sheetData>
  <mergeCells count="6">
    <mergeCell ref="A26:A37"/>
    <mergeCell ref="A2:A13"/>
    <mergeCell ref="G6:O6"/>
    <mergeCell ref="G7:O7"/>
    <mergeCell ref="G8:O8"/>
    <mergeCell ref="A14:A25"/>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A907D2-350A-4E2B-AB94-1EDEA2DDED48}">
  <dimension ref="A1:O47"/>
  <sheetViews>
    <sheetView showGridLines="0" zoomScale="80" zoomScaleNormal="80" workbookViewId="0">
      <selection activeCell="J32" sqref="J32"/>
    </sheetView>
  </sheetViews>
  <sheetFormatPr baseColWidth="10" defaultColWidth="11.42578125" defaultRowHeight="15"/>
  <cols>
    <col min="1" max="1" width="32.28515625" customWidth="1"/>
    <col min="2" max="2" width="17.28515625" customWidth="1"/>
    <col min="3" max="3" width="23.85546875" bestFit="1" customWidth="1"/>
    <col min="4" max="4" width="28.140625" bestFit="1" customWidth="1"/>
    <col min="5" max="5" width="10.7109375" bestFit="1" customWidth="1"/>
  </cols>
  <sheetData>
    <row r="1" spans="1:15" ht="17.25">
      <c r="A1" s="1364" t="s">
        <v>47</v>
      </c>
      <c r="B1" s="1365"/>
      <c r="C1" s="1365"/>
      <c r="D1" s="1365"/>
      <c r="E1" s="1366"/>
      <c r="F1" s="36"/>
    </row>
    <row r="2" spans="1:15" ht="17.25">
      <c r="A2" s="1367" t="s">
        <v>48</v>
      </c>
      <c r="B2" s="1368"/>
      <c r="C2" s="1368"/>
      <c r="D2" s="1368"/>
      <c r="E2" s="1369"/>
      <c r="F2" s="37"/>
    </row>
    <row r="3" spans="1:15" ht="17.25">
      <c r="A3" s="1367" t="s">
        <v>49</v>
      </c>
      <c r="B3" s="1368"/>
      <c r="C3" s="1368"/>
      <c r="D3" s="1368"/>
      <c r="E3" s="1369"/>
      <c r="F3" s="37"/>
    </row>
    <row r="4" spans="1:15" ht="15" customHeight="1" thickBot="1">
      <c r="A4" s="1370" t="s">
        <v>50</v>
      </c>
      <c r="B4" s="1371"/>
      <c r="C4" s="1371"/>
      <c r="D4" s="1371"/>
      <c r="E4" s="1372"/>
      <c r="F4" s="38"/>
    </row>
    <row r="5" spans="1:15" ht="18" thickBot="1">
      <c r="A5" s="39" t="s">
        <v>41</v>
      </c>
      <c r="B5" s="40" t="s">
        <v>51</v>
      </c>
      <c r="C5" s="41" t="s">
        <v>52</v>
      </c>
      <c r="D5" s="41" t="s">
        <v>53</v>
      </c>
      <c r="E5" s="42" t="s">
        <v>54</v>
      </c>
    </row>
    <row r="6" spans="1:15" ht="17.25">
      <c r="A6" s="1361">
        <v>2022</v>
      </c>
      <c r="B6" s="43" t="s">
        <v>55</v>
      </c>
      <c r="C6" s="44">
        <v>0.04</v>
      </c>
      <c r="D6" s="44">
        <v>4.4999999999999998E-2</v>
      </c>
      <c r="E6" s="45">
        <v>0.05</v>
      </c>
    </row>
    <row r="7" spans="1:15" ht="17.25">
      <c r="A7" s="1359"/>
      <c r="B7" s="46" t="s">
        <v>56</v>
      </c>
      <c r="C7" s="47">
        <v>4.4999999999999998E-2</v>
      </c>
      <c r="D7" s="47">
        <v>0.05</v>
      </c>
      <c r="E7" s="48">
        <v>5.5E-2</v>
      </c>
      <c r="G7" s="1329" t="s">
        <v>2305</v>
      </c>
      <c r="H7" s="1329"/>
      <c r="I7" s="1329"/>
      <c r="J7" s="1329"/>
      <c r="K7" s="1329"/>
      <c r="L7" s="1329"/>
      <c r="M7" s="1329"/>
      <c r="N7" s="1329"/>
      <c r="O7" s="1329"/>
    </row>
    <row r="8" spans="1:15" ht="17.25">
      <c r="A8" s="1359"/>
      <c r="B8" s="46" t="s">
        <v>57</v>
      </c>
      <c r="C8" s="47">
        <v>4.4999999999999998E-2</v>
      </c>
      <c r="D8" s="47">
        <v>0.05</v>
      </c>
      <c r="E8" s="48">
        <v>5.5E-2</v>
      </c>
      <c r="G8" s="1329" t="s">
        <v>49</v>
      </c>
      <c r="H8" s="1329"/>
      <c r="I8" s="1329"/>
      <c r="J8" s="1329"/>
      <c r="K8" s="1329"/>
      <c r="L8" s="1329"/>
      <c r="M8" s="1329"/>
      <c r="N8" s="1329"/>
      <c r="O8" s="1329"/>
    </row>
    <row r="9" spans="1:15" ht="17.25">
      <c r="A9" s="1359"/>
      <c r="B9" s="46" t="s">
        <v>58</v>
      </c>
      <c r="C9" s="47">
        <v>0.05</v>
      </c>
      <c r="D9" s="47">
        <v>5.5E-2</v>
      </c>
      <c r="E9" s="48">
        <v>0.06</v>
      </c>
      <c r="G9" s="1347" t="s">
        <v>15</v>
      </c>
      <c r="H9" s="1347"/>
      <c r="I9" s="1347"/>
      <c r="J9" s="1347"/>
      <c r="K9" s="1347"/>
      <c r="L9" s="1347"/>
      <c r="M9" s="1347"/>
      <c r="N9" s="1347"/>
      <c r="O9" s="1347"/>
    </row>
    <row r="10" spans="1:15" ht="17.25">
      <c r="A10" s="1359"/>
      <c r="B10" s="46" t="s">
        <v>59</v>
      </c>
      <c r="C10" s="47">
        <v>0.05</v>
      </c>
      <c r="D10" s="47">
        <v>5.5E-2</v>
      </c>
      <c r="E10" s="48">
        <v>0.06</v>
      </c>
    </row>
    <row r="11" spans="1:15" ht="17.25">
      <c r="A11" s="1359"/>
      <c r="B11" s="49" t="s">
        <v>60</v>
      </c>
      <c r="C11" s="50">
        <v>0.06</v>
      </c>
      <c r="D11" s="50">
        <v>6.5000000000000002E-2</v>
      </c>
      <c r="E11" s="51">
        <v>7.0000000000000007E-2</v>
      </c>
    </row>
    <row r="12" spans="1:15" ht="17.25">
      <c r="A12" s="1359"/>
      <c r="B12" s="46" t="s">
        <v>61</v>
      </c>
      <c r="C12" s="47">
        <v>6.7500000000000004E-2</v>
      </c>
      <c r="D12" s="47">
        <v>7.2499999999999995E-2</v>
      </c>
      <c r="E12" s="48">
        <v>7.7499999999999999E-2</v>
      </c>
    </row>
    <row r="13" spans="1:15" ht="17.25">
      <c r="A13" s="1359"/>
      <c r="B13" s="46" t="s">
        <v>62</v>
      </c>
      <c r="C13" s="47">
        <v>7.2499999999999995E-2</v>
      </c>
      <c r="D13" s="47">
        <v>7.7499999999999999E-2</v>
      </c>
      <c r="E13" s="48">
        <v>8.2500000000000004E-2</v>
      </c>
    </row>
    <row r="14" spans="1:15" ht="17.25">
      <c r="A14" s="1359"/>
      <c r="B14" s="46" t="s">
        <v>63</v>
      </c>
      <c r="C14" s="47">
        <v>7.4999999999999997E-2</v>
      </c>
      <c r="D14" s="47">
        <v>0.08</v>
      </c>
      <c r="E14" s="48">
        <v>8.5000000000000006E-2</v>
      </c>
    </row>
    <row r="15" spans="1:15" ht="17.25">
      <c r="A15" s="1359"/>
      <c r="B15" s="46" t="s">
        <v>64</v>
      </c>
      <c r="C15" s="47">
        <v>7.7499999999999999E-2</v>
      </c>
      <c r="D15" s="47">
        <v>8.2500000000000004E-2</v>
      </c>
      <c r="E15" s="48">
        <v>8.7499999999999994E-2</v>
      </c>
    </row>
    <row r="16" spans="1:15" ht="17.25">
      <c r="A16" s="1359"/>
      <c r="B16" s="46" t="s">
        <v>65</v>
      </c>
      <c r="C16" s="47">
        <v>0.08</v>
      </c>
      <c r="D16" s="47">
        <v>8.5000000000000006E-2</v>
      </c>
      <c r="E16" s="48">
        <v>0.09</v>
      </c>
    </row>
    <row r="17" spans="1:8" ht="18" thickBot="1">
      <c r="A17" s="1360"/>
      <c r="B17" s="52" t="s">
        <v>66</v>
      </c>
      <c r="C17" s="53">
        <v>0.08</v>
      </c>
      <c r="D17" s="53">
        <v>8.5000000000000006E-2</v>
      </c>
      <c r="E17" s="54">
        <v>0.09</v>
      </c>
    </row>
    <row r="18" spans="1:8" ht="17.25">
      <c r="A18" s="1359">
        <v>2023</v>
      </c>
      <c r="B18" s="46" t="s">
        <v>55</v>
      </c>
      <c r="C18" s="47">
        <v>0.08</v>
      </c>
      <c r="D18" s="47">
        <v>8.5000000000000006E-2</v>
      </c>
      <c r="E18" s="48">
        <v>0.09</v>
      </c>
    </row>
    <row r="19" spans="1:8" ht="17.25">
      <c r="A19" s="1359"/>
      <c r="B19" s="46" t="s">
        <v>56</v>
      </c>
      <c r="C19" s="47">
        <v>0.08</v>
      </c>
      <c r="D19" s="47">
        <v>8.5000000000000006E-2</v>
      </c>
      <c r="E19" s="48">
        <v>0.09</v>
      </c>
    </row>
    <row r="20" spans="1:8" ht="17.25">
      <c r="A20" s="1359"/>
      <c r="B20" s="46" t="s">
        <v>57</v>
      </c>
      <c r="C20" s="47">
        <v>0.08</v>
      </c>
      <c r="D20" s="47">
        <v>8.5000000000000006E-2</v>
      </c>
      <c r="E20" s="48">
        <v>0.09</v>
      </c>
    </row>
    <row r="21" spans="1:8" ht="17.25">
      <c r="A21" s="1359"/>
      <c r="B21" s="46" t="s">
        <v>58</v>
      </c>
      <c r="C21" s="47">
        <v>0.08</v>
      </c>
      <c r="D21" s="47">
        <v>8.5000000000000006E-2</v>
      </c>
      <c r="E21" s="48">
        <v>0.09</v>
      </c>
    </row>
    <row r="22" spans="1:8" ht="17.25">
      <c r="A22" s="1359"/>
      <c r="B22" s="46" t="s">
        <v>59</v>
      </c>
      <c r="C22" s="47">
        <v>0.08</v>
      </c>
      <c r="D22" s="47">
        <v>8.5000000000000006E-2</v>
      </c>
      <c r="E22" s="48">
        <v>0.09</v>
      </c>
    </row>
    <row r="23" spans="1:8" ht="17.25">
      <c r="A23" s="1359"/>
      <c r="B23" s="49" t="s">
        <v>60</v>
      </c>
      <c r="C23" s="50">
        <v>7.4999999999999997E-2</v>
      </c>
      <c r="D23" s="50">
        <v>0.08</v>
      </c>
      <c r="E23" s="51">
        <v>8.5000000000000006E-2</v>
      </c>
      <c r="H23" s="55" t="s">
        <v>67</v>
      </c>
    </row>
    <row r="24" spans="1:8" ht="17.25">
      <c r="A24" s="1359"/>
      <c r="B24" s="46" t="s">
        <v>61</v>
      </c>
      <c r="C24" s="47">
        <v>6.7500000000000004E-2</v>
      </c>
      <c r="D24" s="47">
        <v>7.7499999999999999E-2</v>
      </c>
      <c r="E24" s="48">
        <v>8.2500000000000004E-2</v>
      </c>
    </row>
    <row r="25" spans="1:8" ht="17.25">
      <c r="A25" s="1359"/>
      <c r="B25" s="46" t="s">
        <v>62</v>
      </c>
      <c r="C25" s="47">
        <v>6.7500000000000004E-2</v>
      </c>
      <c r="D25" s="47">
        <v>7.7499999999999999E-2</v>
      </c>
      <c r="E25" s="48">
        <v>8.2500000000000004E-2</v>
      </c>
    </row>
    <row r="26" spans="1:8" ht="17.25">
      <c r="A26" s="1359"/>
      <c r="B26" s="46" t="s">
        <v>63</v>
      </c>
      <c r="C26" s="47">
        <v>6.25E-2</v>
      </c>
      <c r="D26" s="47">
        <v>7.4999999999999997E-2</v>
      </c>
      <c r="E26" s="48">
        <v>0.08</v>
      </c>
    </row>
    <row r="27" spans="1:8" ht="17.25">
      <c r="A27" s="1359"/>
      <c r="B27" s="46" t="s">
        <v>64</v>
      </c>
      <c r="C27" s="47">
        <v>6.25E-2</v>
      </c>
      <c r="D27" s="47">
        <v>7.4999999999999997E-2</v>
      </c>
      <c r="E27" s="48">
        <v>0.08</v>
      </c>
    </row>
    <row r="28" spans="1:8" ht="17.25">
      <c r="A28" s="1359"/>
      <c r="B28" s="46" t="s">
        <v>65</v>
      </c>
      <c r="C28" s="47">
        <v>0.06</v>
      </c>
      <c r="D28" s="47">
        <v>7.2499999999999995E-2</v>
      </c>
      <c r="E28" s="48">
        <v>7.7499999999999999E-2</v>
      </c>
    </row>
    <row r="29" spans="1:8" ht="18" thickBot="1">
      <c r="A29" s="1360"/>
      <c r="B29" s="52" t="s">
        <v>66</v>
      </c>
      <c r="C29" s="53">
        <v>5.5E-2</v>
      </c>
      <c r="D29" s="53">
        <v>7.0000000000000007E-2</v>
      </c>
      <c r="E29" s="54">
        <v>7.4999999999999997E-2</v>
      </c>
    </row>
    <row r="30" spans="1:8" ht="17.25">
      <c r="A30" s="1361">
        <v>2024</v>
      </c>
      <c r="B30" s="46" t="s">
        <v>55</v>
      </c>
      <c r="C30" s="47">
        <v>5.5E-2</v>
      </c>
      <c r="D30" s="47">
        <v>7.0000000000000007E-2</v>
      </c>
      <c r="E30" s="48">
        <v>7.4999999999999997E-2</v>
      </c>
      <c r="F30" s="46"/>
    </row>
    <row r="31" spans="1:8" ht="17.25">
      <c r="A31" s="1359"/>
      <c r="B31" s="46" t="s">
        <v>56</v>
      </c>
      <c r="C31" s="47">
        <v>5.5E-2</v>
      </c>
      <c r="D31" s="47">
        <v>7.0000000000000007E-2</v>
      </c>
      <c r="E31" s="48">
        <v>7.4999999999999997E-2</v>
      </c>
      <c r="F31" s="46"/>
    </row>
    <row r="32" spans="1:8" ht="17.25">
      <c r="A32" s="1359"/>
      <c r="B32" s="46" t="s">
        <v>57</v>
      </c>
      <c r="C32" s="47">
        <v>5.5E-2</v>
      </c>
      <c r="D32" s="47">
        <v>7.0000000000000007E-2</v>
      </c>
      <c r="E32" s="48">
        <v>7.4999999999999997E-2</v>
      </c>
      <c r="F32" s="46"/>
    </row>
    <row r="33" spans="1:15" ht="18" thickBot="1">
      <c r="A33" s="1360"/>
      <c r="B33" s="52" t="s">
        <v>58</v>
      </c>
      <c r="C33" s="53">
        <v>5.5E-2</v>
      </c>
      <c r="D33" s="53">
        <v>7.0000000000000007E-2</v>
      </c>
      <c r="E33" s="54">
        <v>7.4999999999999997E-2</v>
      </c>
      <c r="F33" s="46"/>
      <c r="M33" s="47"/>
      <c r="N33" s="47"/>
      <c r="O33" s="47"/>
    </row>
    <row r="34" spans="1:15" ht="17.25">
      <c r="A34" s="1362" t="s">
        <v>68</v>
      </c>
      <c r="B34" s="1362"/>
      <c r="C34" s="1362"/>
      <c r="D34" s="1362"/>
      <c r="E34" s="1362"/>
      <c r="I34" s="47"/>
      <c r="J34" s="47"/>
      <c r="K34" s="47"/>
    </row>
    <row r="35" spans="1:15" ht="15.75">
      <c r="A35" s="1363" t="s">
        <v>69</v>
      </c>
      <c r="B35" s="1363"/>
      <c r="C35" s="1363"/>
      <c r="D35" s="1363"/>
      <c r="E35" s="1363"/>
    </row>
    <row r="46" spans="1:15" ht="15.75" customHeight="1">
      <c r="F46" s="56"/>
    </row>
    <row r="47" spans="1:15" ht="15.75" customHeight="1">
      <c r="F47" s="56"/>
    </row>
  </sheetData>
  <mergeCells count="12">
    <mergeCell ref="A34:E34"/>
    <mergeCell ref="A35:E35"/>
    <mergeCell ref="A1:E1"/>
    <mergeCell ref="A2:E2"/>
    <mergeCell ref="A3:E3"/>
    <mergeCell ref="A4:E4"/>
    <mergeCell ref="A6:A17"/>
    <mergeCell ref="G7:O7"/>
    <mergeCell ref="G8:O8"/>
    <mergeCell ref="G9:O9"/>
    <mergeCell ref="A18:A29"/>
    <mergeCell ref="A30:A33"/>
  </mergeCell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64E13D-5F0D-4915-985E-120EC81672C0}">
  <dimension ref="B1:K37"/>
  <sheetViews>
    <sheetView showGridLines="0" zoomScale="90" zoomScaleNormal="90" workbookViewId="0">
      <selection activeCell="G9" sqref="G9"/>
    </sheetView>
  </sheetViews>
  <sheetFormatPr baseColWidth="10" defaultColWidth="8.85546875" defaultRowHeight="15"/>
  <cols>
    <col min="1" max="1" width="6" customWidth="1"/>
    <col min="2" max="2" width="38.85546875" bestFit="1" customWidth="1"/>
    <col min="3" max="3" width="12.42578125" customWidth="1"/>
    <col min="4" max="4" width="13.85546875" customWidth="1"/>
    <col min="5" max="5" width="14.28515625" customWidth="1"/>
    <col min="6" max="6" width="14.42578125" customWidth="1"/>
    <col min="7" max="7" width="13.5703125" customWidth="1"/>
    <col min="8" max="8" width="14.42578125" customWidth="1"/>
    <col min="9" max="9" width="11.28515625" bestFit="1" customWidth="1"/>
  </cols>
  <sheetData>
    <row r="1" spans="2:11" ht="37.5" customHeight="1" thickBot="1">
      <c r="B1" s="1373" t="s">
        <v>2327</v>
      </c>
      <c r="C1" s="1373"/>
      <c r="D1" s="1373"/>
      <c r="E1" s="1373"/>
      <c r="F1" s="1373"/>
      <c r="G1" s="1373"/>
      <c r="H1" s="1373"/>
    </row>
    <row r="2" spans="2:11">
      <c r="B2" s="1374"/>
      <c r="C2" s="1376">
        <v>2023</v>
      </c>
      <c r="D2" s="1378">
        <v>2024</v>
      </c>
      <c r="E2" s="1378">
        <v>2025</v>
      </c>
      <c r="F2" s="1378">
        <v>2026</v>
      </c>
      <c r="G2" s="1378">
        <v>2027</v>
      </c>
      <c r="H2" s="1378">
        <v>2028</v>
      </c>
    </row>
    <row r="3" spans="2:11" ht="15.75" thickBot="1">
      <c r="B3" s="1375"/>
      <c r="C3" s="1377"/>
      <c r="D3" s="1379"/>
      <c r="E3" s="1379"/>
      <c r="F3" s="1379"/>
      <c r="G3" s="1379"/>
      <c r="H3" s="1379"/>
    </row>
    <row r="4" spans="2:11">
      <c r="B4" s="1149" t="s">
        <v>2307</v>
      </c>
      <c r="C4" s="1150">
        <v>202.44565002463469</v>
      </c>
      <c r="D4" s="1151">
        <v>212.56793252586644</v>
      </c>
      <c r="E4" s="1151">
        <v>223.19632915215976</v>
      </c>
      <c r="F4" s="1151">
        <v>234.35614560976776</v>
      </c>
      <c r="G4" s="1151">
        <v>246.07395289025615</v>
      </c>
      <c r="H4" s="1151">
        <v>258.37765053476897</v>
      </c>
    </row>
    <row r="5" spans="2:11">
      <c r="B5" s="1149" t="s">
        <v>2308</v>
      </c>
      <c r="C5" s="1152">
        <v>2.3606156904676823</v>
      </c>
      <c r="D5" s="1153">
        <v>5</v>
      </c>
      <c r="E5" s="1153">
        <v>5</v>
      </c>
      <c r="F5" s="1153">
        <v>5</v>
      </c>
      <c r="G5" s="1153">
        <v>5</v>
      </c>
      <c r="H5" s="1153">
        <v>5</v>
      </c>
    </row>
    <row r="6" spans="2:11">
      <c r="B6" s="1149"/>
      <c r="C6" s="1154"/>
      <c r="D6" s="1155"/>
      <c r="E6" s="1155"/>
      <c r="F6" s="1155"/>
      <c r="G6" s="1155"/>
      <c r="H6" s="1155"/>
      <c r="K6" s="129"/>
    </row>
    <row r="7" spans="2:11">
      <c r="B7" s="1149" t="s">
        <v>2309</v>
      </c>
      <c r="C7" s="1156">
        <v>6820019.2599957101</v>
      </c>
      <c r="D7" s="1151">
        <v>7447461.0319153164</v>
      </c>
      <c r="E7" s="1151">
        <v>8132627.4468515264</v>
      </c>
      <c r="F7" s="1151">
        <v>8880829.1719618663</v>
      </c>
      <c r="G7" s="1151">
        <v>9697865.4557823595</v>
      </c>
      <c r="H7" s="1151">
        <v>10590069.077714337</v>
      </c>
      <c r="K7" s="129"/>
    </row>
    <row r="8" spans="2:11">
      <c r="B8" s="1149" t="s">
        <v>2310</v>
      </c>
      <c r="C8" s="1152">
        <v>8.9361795476810215</v>
      </c>
      <c r="D8" s="1157">
        <v>9.2000000000000082</v>
      </c>
      <c r="E8" s="1157">
        <v>9.2000000000000082</v>
      </c>
      <c r="F8" s="1157">
        <v>9.1999999999999851</v>
      </c>
      <c r="G8" s="1157">
        <v>9.2000000000000082</v>
      </c>
      <c r="H8" s="1157">
        <v>9.2000000000000082</v>
      </c>
      <c r="J8" s="129"/>
      <c r="K8" s="129"/>
    </row>
    <row r="9" spans="2:11">
      <c r="B9" s="1149"/>
      <c r="C9" s="1158"/>
      <c r="D9" s="1151"/>
      <c r="E9" s="1151"/>
      <c r="F9" s="1151"/>
      <c r="G9" s="1151"/>
      <c r="H9" s="1151"/>
      <c r="K9" s="129"/>
    </row>
    <row r="10" spans="2:11">
      <c r="B10" s="1149" t="s">
        <v>2311</v>
      </c>
      <c r="C10" s="1159">
        <v>121691.69536998701</v>
      </c>
      <c r="D10" s="90">
        <v>123572.95257093139</v>
      </c>
      <c r="E10" s="90">
        <v>129378.39329574026</v>
      </c>
      <c r="F10" s="90">
        <v>135847.31296052726</v>
      </c>
      <c r="G10" s="90">
        <v>142639.67860855363</v>
      </c>
      <c r="H10" s="90">
        <v>149771.66253898133</v>
      </c>
      <c r="K10" s="129"/>
    </row>
    <row r="11" spans="2:11">
      <c r="B11" s="1149" t="s">
        <v>2312</v>
      </c>
      <c r="C11" s="1152">
        <v>6.742806412235347</v>
      </c>
      <c r="D11" s="1157">
        <v>1.5459207756327809</v>
      </c>
      <c r="E11" s="1157">
        <v>4.6979865771812124</v>
      </c>
      <c r="F11" s="1157">
        <v>4.9999999999999822</v>
      </c>
      <c r="G11" s="1157">
        <v>5.0000000000000044</v>
      </c>
      <c r="H11" s="1157">
        <v>5.0000000000000044</v>
      </c>
      <c r="K11" s="129"/>
    </row>
    <row r="12" spans="2:11">
      <c r="B12" s="1149"/>
      <c r="C12" s="1160"/>
      <c r="D12" s="1161"/>
      <c r="E12" s="1161"/>
      <c r="F12" s="1161"/>
      <c r="G12" s="1161"/>
      <c r="H12" s="1161"/>
    </row>
    <row r="13" spans="2:11">
      <c r="B13" s="1162" t="s">
        <v>2313</v>
      </c>
      <c r="C13" s="1163">
        <v>4</v>
      </c>
      <c r="D13" s="1164">
        <v>4</v>
      </c>
      <c r="E13" s="1164">
        <v>4</v>
      </c>
      <c r="F13" s="1164">
        <v>4</v>
      </c>
      <c r="G13" s="1164">
        <v>4</v>
      </c>
      <c r="H13" s="1164">
        <v>4</v>
      </c>
    </row>
    <row r="14" spans="2:11">
      <c r="B14" s="1162" t="s">
        <v>2314</v>
      </c>
      <c r="C14" s="1165">
        <v>4.7856128102113482</v>
      </c>
      <c r="D14" s="1166">
        <v>3.7</v>
      </c>
      <c r="E14" s="1166">
        <v>4</v>
      </c>
      <c r="F14" s="1166">
        <v>4</v>
      </c>
      <c r="G14" s="1166">
        <v>4</v>
      </c>
      <c r="H14" s="1166">
        <v>4</v>
      </c>
    </row>
    <row r="15" spans="2:11">
      <c r="B15" s="1162" t="s">
        <v>2315</v>
      </c>
      <c r="C15" s="1167">
        <v>3.5688785536486245</v>
      </c>
      <c r="D15" s="1164">
        <v>4</v>
      </c>
      <c r="E15" s="1164">
        <v>4</v>
      </c>
      <c r="F15" s="1164">
        <v>4</v>
      </c>
      <c r="G15" s="1164">
        <v>4</v>
      </c>
      <c r="H15" s="1164">
        <v>4</v>
      </c>
    </row>
    <row r="16" spans="2:11">
      <c r="B16" s="1149" t="s">
        <v>2316</v>
      </c>
      <c r="C16" s="1168">
        <v>6.4346975675339451</v>
      </c>
      <c r="D16" s="1166">
        <v>4</v>
      </c>
      <c r="E16" s="1164">
        <v>4</v>
      </c>
      <c r="F16" s="1164">
        <v>4</v>
      </c>
      <c r="G16" s="1164">
        <v>4</v>
      </c>
      <c r="H16" s="1164">
        <v>4</v>
      </c>
    </row>
    <row r="17" spans="2:11">
      <c r="B17" s="1149"/>
      <c r="C17" s="1160"/>
      <c r="D17" s="1161"/>
      <c r="E17" s="1161"/>
      <c r="F17" s="1161"/>
      <c r="G17" s="1161"/>
      <c r="H17" s="1161"/>
    </row>
    <row r="18" spans="2:11">
      <c r="B18" s="1162" t="s">
        <v>2317</v>
      </c>
      <c r="C18" s="1169">
        <v>56.167499999999997</v>
      </c>
      <c r="D18" s="1170">
        <v>60.267727499999992</v>
      </c>
      <c r="E18" s="1170">
        <v>62.859239782499991</v>
      </c>
      <c r="F18" s="1170">
        <v>65.373609373799994</v>
      </c>
      <c r="G18" s="1170">
        <v>67.988553748751997</v>
      </c>
      <c r="H18" s="1170">
        <v>70.708095898702084</v>
      </c>
      <c r="K18" s="743"/>
    </row>
    <row r="19" spans="2:11" ht="15.75" thickBot="1">
      <c r="B19" s="1171" t="s">
        <v>2318</v>
      </c>
      <c r="C19" s="1172">
        <v>1.8549413723193169</v>
      </c>
      <c r="D19" s="1173">
        <v>7.3</v>
      </c>
      <c r="E19" s="1173">
        <v>4.3</v>
      </c>
      <c r="F19" s="1173">
        <v>4</v>
      </c>
      <c r="G19" s="1173">
        <v>4</v>
      </c>
      <c r="H19" s="1173">
        <v>4</v>
      </c>
    </row>
    <row r="20" spans="2:11" ht="16.5">
      <c r="B20" s="1174"/>
      <c r="C20" s="1174"/>
      <c r="D20" s="1175"/>
      <c r="E20" s="1174"/>
      <c r="F20" s="1174"/>
      <c r="G20" s="1174"/>
      <c r="J20" s="1176"/>
    </row>
    <row r="21" spans="2:11" ht="17.25" thickBot="1">
      <c r="B21" s="1177" t="s">
        <v>2319</v>
      </c>
      <c r="C21" s="1177"/>
      <c r="D21" s="1174"/>
      <c r="E21" s="1174"/>
      <c r="F21" s="1174"/>
      <c r="G21" s="1174"/>
      <c r="J21" s="1176"/>
    </row>
    <row r="22" spans="2:11" ht="16.5">
      <c r="B22" s="1178" t="s">
        <v>2320</v>
      </c>
      <c r="C22" s="1179">
        <v>77.635833333333309</v>
      </c>
      <c r="D22" s="1180">
        <v>82.11666666666666</v>
      </c>
      <c r="E22" s="1180">
        <v>80.333333333333329</v>
      </c>
      <c r="F22" s="1181">
        <v>85</v>
      </c>
      <c r="G22" s="1181">
        <v>86</v>
      </c>
      <c r="H22" s="1181">
        <v>86</v>
      </c>
      <c r="K22" s="1176"/>
    </row>
    <row r="23" spans="2:11" ht="16.5">
      <c r="B23" s="1162" t="s">
        <v>2321</v>
      </c>
      <c r="C23" s="1182">
        <v>2071.8000000000002</v>
      </c>
      <c r="D23" s="1183">
        <v>2215.2600000000002</v>
      </c>
      <c r="E23" s="1183">
        <v>2324.4</v>
      </c>
      <c r="F23" s="1183">
        <v>2434.5500000000002</v>
      </c>
      <c r="G23" s="1183">
        <v>2490.35</v>
      </c>
      <c r="H23" s="1183">
        <v>2557.37</v>
      </c>
      <c r="K23" s="1176"/>
    </row>
    <row r="24" spans="2:11">
      <c r="B24" s="1149" t="s">
        <v>2322</v>
      </c>
      <c r="C24" s="1184">
        <v>16435</v>
      </c>
      <c r="D24" s="1183">
        <v>17658.189999999999</v>
      </c>
      <c r="E24" s="1183">
        <v>18439.22</v>
      </c>
      <c r="F24" s="1183">
        <v>19174.3</v>
      </c>
      <c r="G24" s="1183">
        <v>19914.72</v>
      </c>
      <c r="H24" s="1183">
        <v>20650.57</v>
      </c>
      <c r="J24" s="1185"/>
    </row>
    <row r="25" spans="2:11">
      <c r="B25" s="1149" t="s">
        <v>2323</v>
      </c>
      <c r="C25" s="1184">
        <v>117.55</v>
      </c>
      <c r="D25" s="1183">
        <v>108.42</v>
      </c>
      <c r="E25" s="1183">
        <v>109.06</v>
      </c>
      <c r="F25" s="1183">
        <v>122.64</v>
      </c>
      <c r="G25" s="1183">
        <v>120.74</v>
      </c>
      <c r="H25" s="1183">
        <v>127.32</v>
      </c>
      <c r="J25" s="129"/>
    </row>
    <row r="26" spans="2:11">
      <c r="B26" s="1149" t="s">
        <v>2324</v>
      </c>
      <c r="C26" s="1184">
        <v>2.5</v>
      </c>
      <c r="D26" s="1183">
        <v>2.2000000000000002</v>
      </c>
      <c r="E26" s="1183">
        <v>1.6</v>
      </c>
      <c r="F26" s="1183">
        <v>1.8</v>
      </c>
      <c r="G26" s="1183">
        <v>1.8</v>
      </c>
      <c r="H26" s="1183">
        <v>1.8</v>
      </c>
    </row>
    <row r="27" spans="2:11">
      <c r="B27" s="1149" t="s">
        <v>2325</v>
      </c>
      <c r="C27" s="1184">
        <v>4.0999999999999996</v>
      </c>
      <c r="D27" s="1186">
        <v>2.8</v>
      </c>
      <c r="E27" s="1186">
        <v>2.2000000000000002</v>
      </c>
      <c r="F27" s="1183">
        <v>2</v>
      </c>
      <c r="G27" s="1186">
        <v>2</v>
      </c>
      <c r="H27" s="1183">
        <v>2</v>
      </c>
    </row>
    <row r="28" spans="2:11" ht="15.75" thickBot="1">
      <c r="B28" s="1187" t="s">
        <v>2326</v>
      </c>
      <c r="C28" s="1188">
        <v>3.4</v>
      </c>
      <c r="D28" s="1189">
        <v>2.5880000000000001</v>
      </c>
      <c r="E28" s="1189">
        <v>2.25</v>
      </c>
      <c r="F28" s="1189">
        <v>2</v>
      </c>
      <c r="G28" s="1189">
        <v>2</v>
      </c>
      <c r="H28" s="1189">
        <v>2</v>
      </c>
    </row>
    <row r="29" spans="2:11">
      <c r="B29" s="1190"/>
      <c r="C29" s="1174"/>
      <c r="D29" s="1174"/>
      <c r="E29" s="1174"/>
      <c r="F29" s="1190"/>
      <c r="G29" s="1190"/>
    </row>
    <row r="30" spans="2:11">
      <c r="B30" s="1191"/>
      <c r="C30" s="1191"/>
      <c r="D30" s="1174"/>
      <c r="E30" s="1174"/>
      <c r="F30" s="1174"/>
      <c r="G30" s="1174"/>
    </row>
    <row r="31" spans="2:11">
      <c r="B31" s="1191"/>
      <c r="C31" s="1191"/>
      <c r="D31" s="1174"/>
      <c r="E31" s="1174"/>
      <c r="F31" s="1174"/>
      <c r="G31" s="1174"/>
    </row>
    <row r="32" spans="2:11">
      <c r="B32" s="1191"/>
      <c r="C32" s="1191"/>
      <c r="D32" s="1174"/>
      <c r="E32" s="1174"/>
      <c r="F32" s="1174"/>
      <c r="G32" s="1174"/>
    </row>
    <row r="33" spans="2:7">
      <c r="B33" s="1191"/>
      <c r="C33" s="1191"/>
      <c r="D33" s="1174"/>
      <c r="E33" s="1174"/>
      <c r="F33" s="1174"/>
      <c r="G33" s="1174"/>
    </row>
    <row r="34" spans="2:7">
      <c r="B34" s="1191"/>
      <c r="C34" s="1191"/>
      <c r="D34" s="1174"/>
      <c r="E34" s="1174"/>
      <c r="F34" s="1174"/>
      <c r="G34" s="1174"/>
    </row>
    <row r="35" spans="2:7">
      <c r="B35" s="1174"/>
      <c r="C35" s="1174"/>
      <c r="D35" s="1174"/>
      <c r="F35" s="1174"/>
      <c r="G35" s="1174"/>
    </row>
    <row r="36" spans="2:7">
      <c r="B36" s="1174"/>
      <c r="C36" s="1174"/>
      <c r="D36" s="1174"/>
      <c r="E36" s="1174"/>
      <c r="F36" s="1174"/>
      <c r="G36" s="1174"/>
    </row>
    <row r="37" spans="2:7">
      <c r="B37" s="1174"/>
      <c r="C37" s="1174"/>
      <c r="D37" s="1174"/>
      <c r="E37" s="1174"/>
      <c r="F37" s="1174"/>
      <c r="G37" s="1174"/>
    </row>
  </sheetData>
  <mergeCells count="8">
    <mergeCell ref="B1:H1"/>
    <mergeCell ref="B2:B3"/>
    <mergeCell ref="C2:C3"/>
    <mergeCell ref="D2:D3"/>
    <mergeCell ref="E2:E3"/>
    <mergeCell ref="F2:F3"/>
    <mergeCell ref="G2:G3"/>
    <mergeCell ref="H2:H3"/>
  </mergeCell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DDEF30-F245-4BC0-9610-A75B9050BE20}">
  <dimension ref="B1:E40"/>
  <sheetViews>
    <sheetView showGridLines="0" zoomScale="90" zoomScaleNormal="90" workbookViewId="0">
      <selection activeCell="H28" sqref="H28"/>
    </sheetView>
  </sheetViews>
  <sheetFormatPr baseColWidth="10" defaultColWidth="11.42578125" defaultRowHeight="15"/>
  <cols>
    <col min="1" max="1" width="11.42578125" style="83"/>
    <col min="2" max="2" width="41.28515625" style="83" bestFit="1" customWidth="1"/>
    <col min="3" max="3" width="23" style="83" bestFit="1" customWidth="1"/>
    <col min="4" max="4" width="18.140625" style="83" bestFit="1" customWidth="1"/>
    <col min="5" max="5" width="23" style="83" bestFit="1" customWidth="1"/>
    <col min="6" max="7" width="11.42578125" style="83"/>
    <col min="8" max="8" width="13.28515625" style="83" bestFit="1" customWidth="1"/>
    <col min="9" max="16384" width="11.42578125" style="83"/>
  </cols>
  <sheetData>
    <row r="1" spans="2:5">
      <c r="B1" s="1381" t="s">
        <v>2338</v>
      </c>
      <c r="C1" s="1381"/>
      <c r="D1" s="1381"/>
      <c r="E1" s="1381"/>
    </row>
    <row r="2" spans="2:5" ht="15.75" thickBot="1"/>
    <row r="3" spans="2:5">
      <c r="B3" s="1382"/>
      <c r="C3" s="1384" t="s">
        <v>2328</v>
      </c>
      <c r="D3" s="1384" t="s">
        <v>2329</v>
      </c>
      <c r="E3" s="1384" t="s">
        <v>2330</v>
      </c>
    </row>
    <row r="4" spans="2:5" ht="15.75" thickBot="1">
      <c r="B4" s="1383"/>
      <c r="C4" s="1385"/>
      <c r="D4" s="1385"/>
      <c r="E4" s="1385"/>
    </row>
    <row r="5" spans="2:5">
      <c r="B5" s="1192" t="s">
        <v>2307</v>
      </c>
      <c r="C5" s="1193">
        <v>213.3864391880262</v>
      </c>
      <c r="D5" s="1193">
        <v>212.56793252586644</v>
      </c>
      <c r="E5" s="1193">
        <f>D5-C5</f>
        <v>-0.81850666215976275</v>
      </c>
    </row>
    <row r="6" spans="2:5">
      <c r="B6" s="1192" t="s">
        <v>2308</v>
      </c>
      <c r="C6" s="1194">
        <v>4.75</v>
      </c>
      <c r="D6" s="1195">
        <v>5</v>
      </c>
      <c r="E6" s="1195">
        <f>D6-C6</f>
        <v>0.25</v>
      </c>
    </row>
    <row r="7" spans="2:5">
      <c r="B7" s="1192"/>
      <c r="C7" s="1196"/>
      <c r="D7" s="1196"/>
      <c r="E7" s="1196"/>
    </row>
    <row r="8" spans="2:5">
      <c r="B8" s="1192" t="s">
        <v>2309</v>
      </c>
      <c r="C8" s="1197">
        <v>7411233.835846019</v>
      </c>
      <c r="D8" s="1197">
        <v>7447461.0319153164</v>
      </c>
      <c r="E8" s="1197">
        <f t="shared" ref="E8:E19" si="0">D8-C8</f>
        <v>36227.196069297381</v>
      </c>
    </row>
    <row r="9" spans="2:5">
      <c r="B9" s="1192" t="s">
        <v>2310</v>
      </c>
      <c r="C9" s="1197">
        <v>8.9400000000000155</v>
      </c>
      <c r="D9" s="1198">
        <v>9.2000000000000082</v>
      </c>
      <c r="E9" s="1197">
        <f t="shared" si="0"/>
        <v>0.25999999999999268</v>
      </c>
    </row>
    <row r="10" spans="2:5">
      <c r="B10" s="1192"/>
      <c r="C10" s="1197"/>
      <c r="D10" s="1197"/>
      <c r="E10" s="1197"/>
    </row>
    <row r="11" spans="2:5">
      <c r="B11" s="1192" t="s">
        <v>2311</v>
      </c>
      <c r="C11" s="1197">
        <v>123005.69414854102</v>
      </c>
      <c r="D11" s="1197">
        <v>123572.95257093139</v>
      </c>
      <c r="E11" s="1199">
        <f t="shared" si="0"/>
        <v>567.25842239036865</v>
      </c>
    </row>
    <row r="12" spans="2:5">
      <c r="B12" s="1192" t="s">
        <v>2312</v>
      </c>
      <c r="C12" s="1197">
        <v>2.3391263503992787</v>
      </c>
      <c r="D12" s="1198">
        <v>1.5459207756327809</v>
      </c>
      <c r="E12" s="1197">
        <f t="shared" si="0"/>
        <v>-0.79320557476649789</v>
      </c>
    </row>
    <row r="13" spans="2:5">
      <c r="B13" s="1192"/>
      <c r="C13" s="1200"/>
      <c r="D13" s="1200"/>
      <c r="E13" s="1200"/>
    </row>
    <row r="14" spans="2:5">
      <c r="B14" s="1201" t="s">
        <v>2331</v>
      </c>
      <c r="C14" s="1202">
        <v>4</v>
      </c>
      <c r="D14" s="1202">
        <v>4</v>
      </c>
      <c r="E14" s="1203">
        <f t="shared" si="0"/>
        <v>0</v>
      </c>
    </row>
    <row r="15" spans="2:5">
      <c r="B15" s="1201" t="s">
        <v>2314</v>
      </c>
      <c r="C15" s="1204">
        <v>4</v>
      </c>
      <c r="D15" s="1204">
        <v>3.7</v>
      </c>
      <c r="E15" s="1194">
        <f t="shared" si="0"/>
        <v>-0.29999999999999982</v>
      </c>
    </row>
    <row r="16" spans="2:5">
      <c r="B16" s="1201" t="s">
        <v>2315</v>
      </c>
      <c r="C16" s="1202">
        <v>4</v>
      </c>
      <c r="D16" s="1202">
        <v>4</v>
      </c>
      <c r="E16" s="1203">
        <f t="shared" si="0"/>
        <v>0</v>
      </c>
    </row>
    <row r="17" spans="2:5">
      <c r="B17" s="1192" t="s">
        <v>2316</v>
      </c>
      <c r="C17" s="1205">
        <v>4</v>
      </c>
      <c r="D17" s="1205">
        <v>4</v>
      </c>
      <c r="E17" s="1206">
        <f t="shared" si="0"/>
        <v>0</v>
      </c>
    </row>
    <row r="18" spans="2:5">
      <c r="B18" s="1192"/>
      <c r="C18" s="1200"/>
      <c r="D18" s="1200"/>
      <c r="E18" s="1200"/>
    </row>
    <row r="19" spans="2:5">
      <c r="B19" s="1201" t="s">
        <v>2317</v>
      </c>
      <c r="C19" s="1207">
        <v>60.251144364879991</v>
      </c>
      <c r="D19" s="1207">
        <v>60.267727499999992</v>
      </c>
      <c r="E19" s="1196">
        <f t="shared" si="0"/>
        <v>1.6583135120001202E-2</v>
      </c>
    </row>
    <row r="20" spans="2:5" ht="15.75" thickBot="1">
      <c r="B20" s="1208" t="s">
        <v>2318</v>
      </c>
      <c r="C20" s="1209">
        <v>6.45</v>
      </c>
      <c r="D20" s="1209">
        <v>7.3</v>
      </c>
      <c r="E20" s="1210">
        <f>D20-C20</f>
        <v>0.84999999999999964</v>
      </c>
    </row>
    <row r="21" spans="2:5">
      <c r="B21" s="560"/>
      <c r="C21" s="1211"/>
      <c r="D21" s="1211"/>
      <c r="E21" s="560"/>
    </row>
    <row r="22" spans="2:5" ht="15.75" thickBot="1">
      <c r="B22" s="1212" t="s">
        <v>2319</v>
      </c>
      <c r="C22" s="560"/>
      <c r="D22" s="560"/>
      <c r="E22" s="560"/>
    </row>
    <row r="23" spans="2:5">
      <c r="B23" s="1213" t="s">
        <v>2320</v>
      </c>
      <c r="C23" s="1214">
        <v>81.5</v>
      </c>
      <c r="D23" s="1215">
        <v>82.11666666666666</v>
      </c>
      <c r="E23" s="1214">
        <f>D23-C23</f>
        <v>0.61666666666666003</v>
      </c>
    </row>
    <row r="24" spans="2:5">
      <c r="B24" s="1192" t="s">
        <v>2321</v>
      </c>
      <c r="C24" s="1216">
        <v>2016.5000000000002</v>
      </c>
      <c r="D24" s="1216">
        <v>2215.2600000000002</v>
      </c>
      <c r="E24" s="1216">
        <f t="shared" ref="E24:E29" si="1">D24-C24</f>
        <v>198.76</v>
      </c>
    </row>
    <row r="25" spans="2:5">
      <c r="B25" s="1192" t="s">
        <v>2322</v>
      </c>
      <c r="C25" s="1216">
        <v>21429.333333333332</v>
      </c>
      <c r="D25" s="1216">
        <v>17658.189999999999</v>
      </c>
      <c r="E25" s="1216">
        <f t="shared" si="1"/>
        <v>-3771.1433333333334</v>
      </c>
    </row>
    <row r="26" spans="2:5">
      <c r="B26" s="1217" t="s">
        <v>2323</v>
      </c>
      <c r="C26" s="1218">
        <v>128.74999999999997</v>
      </c>
      <c r="D26" s="1216">
        <v>108.42</v>
      </c>
      <c r="E26" s="1218">
        <f t="shared" si="1"/>
        <v>-20.32999999999997</v>
      </c>
    </row>
    <row r="27" spans="2:5">
      <c r="B27" s="1192" t="s">
        <v>2324</v>
      </c>
      <c r="C27" s="1219">
        <v>0.6</v>
      </c>
      <c r="D27" s="1220">
        <v>2.2000000000000002</v>
      </c>
      <c r="E27" s="1219">
        <f t="shared" si="1"/>
        <v>1.6</v>
      </c>
    </row>
    <row r="28" spans="2:5">
      <c r="B28" s="1192" t="s">
        <v>2325</v>
      </c>
      <c r="C28" s="1219">
        <v>2.6</v>
      </c>
      <c r="D28" s="1220">
        <v>2.8</v>
      </c>
      <c r="E28" s="1219">
        <f t="shared" si="1"/>
        <v>0.19999999999999973</v>
      </c>
    </row>
    <row r="29" spans="2:5" ht="15.75" thickBot="1">
      <c r="B29" s="1221" t="s">
        <v>2326</v>
      </c>
      <c r="C29" s="1222">
        <v>2.2000000000000002</v>
      </c>
      <c r="D29" s="1223">
        <v>2.5880000000000001</v>
      </c>
      <c r="E29" s="1222">
        <f t="shared" si="1"/>
        <v>0.3879999999999999</v>
      </c>
    </row>
    <row r="31" spans="2:5">
      <c r="B31" s="1380" t="s">
        <v>2332</v>
      </c>
      <c r="C31" s="1380"/>
      <c r="D31" s="1380"/>
      <c r="E31" s="1380"/>
    </row>
    <row r="32" spans="2:5">
      <c r="B32" s="1386" t="s">
        <v>2333</v>
      </c>
      <c r="C32" s="1386"/>
      <c r="D32" s="1386"/>
      <c r="E32" s="1386"/>
    </row>
    <row r="33" spans="2:5">
      <c r="B33" s="1386" t="s">
        <v>2334</v>
      </c>
      <c r="C33" s="1386"/>
      <c r="D33" s="1386"/>
      <c r="E33" s="1386"/>
    </row>
    <row r="34" spans="2:5" ht="43.5" customHeight="1">
      <c r="B34" s="1386" t="s">
        <v>2335</v>
      </c>
      <c r="C34" s="1386"/>
      <c r="D34" s="1386"/>
      <c r="E34" s="1386"/>
    </row>
    <row r="35" spans="2:5" ht="20.25" customHeight="1">
      <c r="B35" s="1386" t="s">
        <v>2336</v>
      </c>
      <c r="C35" s="1386"/>
      <c r="D35" s="1386"/>
      <c r="E35" s="1386"/>
    </row>
    <row r="36" spans="2:5" ht="25.5" customHeight="1">
      <c r="B36" s="1380" t="s">
        <v>2337</v>
      </c>
      <c r="C36" s="1380"/>
      <c r="D36" s="1380"/>
      <c r="E36" s="1380"/>
    </row>
    <row r="37" spans="2:5">
      <c r="B37" s="525"/>
      <c r="C37" s="525"/>
      <c r="D37" s="525"/>
      <c r="E37" s="525"/>
    </row>
    <row r="38" spans="2:5">
      <c r="B38" s="525"/>
      <c r="C38" s="525"/>
      <c r="D38" s="525"/>
      <c r="E38" s="525"/>
    </row>
    <row r="39" spans="2:5">
      <c r="B39" s="525"/>
      <c r="C39" s="525"/>
      <c r="D39" s="525"/>
      <c r="E39" s="525"/>
    </row>
    <row r="40" spans="2:5">
      <c r="B40" s="525"/>
      <c r="C40" s="525"/>
      <c r="D40" s="525"/>
      <c r="E40" s="525"/>
    </row>
  </sheetData>
  <mergeCells count="11">
    <mergeCell ref="B32:E32"/>
    <mergeCell ref="B33:E33"/>
    <mergeCell ref="B34:E34"/>
    <mergeCell ref="B35:E35"/>
    <mergeCell ref="B36:E36"/>
    <mergeCell ref="B31:E31"/>
    <mergeCell ref="B1:E1"/>
    <mergeCell ref="B3:B4"/>
    <mergeCell ref="C3:C4"/>
    <mergeCell ref="D3:D4"/>
    <mergeCell ref="E3:E4"/>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9F9A0-EFAB-47CF-B374-1CCAC375FB1B}">
  <dimension ref="D3:J36"/>
  <sheetViews>
    <sheetView showGridLines="0" zoomScaleNormal="100" zoomScaleSheetLayoutView="90" workbookViewId="0">
      <selection activeCell="J17" sqref="J17"/>
    </sheetView>
  </sheetViews>
  <sheetFormatPr baseColWidth="10" defaultColWidth="11.42578125" defaultRowHeight="15"/>
  <cols>
    <col min="3" max="3" width="3.28515625" customWidth="1"/>
    <col min="4" max="4" width="54.140625" bestFit="1" customWidth="1"/>
    <col min="5" max="5" width="22.42578125" bestFit="1" customWidth="1"/>
    <col min="6" max="6" width="10.5703125" bestFit="1" customWidth="1"/>
    <col min="7" max="7" width="7.28515625" customWidth="1"/>
    <col min="9" max="9" width="20" bestFit="1" customWidth="1"/>
  </cols>
  <sheetData>
    <row r="3" spans="4:7">
      <c r="D3" s="1388" t="s">
        <v>2339</v>
      </c>
      <c r="E3" s="1388"/>
      <c r="F3" s="1388"/>
      <c r="G3" s="1388"/>
    </row>
    <row r="4" spans="4:7">
      <c r="D4" s="1389" t="s">
        <v>155</v>
      </c>
      <c r="E4" s="1389"/>
      <c r="F4" s="1389"/>
      <c r="G4" s="1389"/>
    </row>
    <row r="5" spans="4:7">
      <c r="D5" s="83"/>
      <c r="E5" s="83"/>
      <c r="F5" s="83"/>
      <c r="G5" s="83"/>
    </row>
    <row r="23" spans="4:10">
      <c r="D23" s="118" t="s">
        <v>156</v>
      </c>
    </row>
    <row r="24" spans="4:10">
      <c r="D24" s="118" t="s">
        <v>157</v>
      </c>
    </row>
    <row r="28" spans="4:10">
      <c r="D28" s="1387" t="s">
        <v>158</v>
      </c>
      <c r="E28" s="1387"/>
      <c r="F28" s="83"/>
      <c r="I28" s="1224"/>
    </row>
    <row r="29" spans="4:10">
      <c r="D29" s="5" t="s">
        <v>159</v>
      </c>
      <c r="E29" s="120">
        <v>0.88600000000000001</v>
      </c>
      <c r="F29" s="1225"/>
      <c r="I29" s="1224"/>
      <c r="J29" s="753"/>
    </row>
    <row r="30" spans="4:10">
      <c r="D30" s="5" t="s">
        <v>160</v>
      </c>
      <c r="E30" s="120">
        <v>9.6000000000000002E-2</v>
      </c>
      <c r="F30" s="1225"/>
      <c r="I30" s="1224"/>
      <c r="J30" s="753"/>
    </row>
    <row r="31" spans="4:10">
      <c r="D31" s="5" t="s">
        <v>161</v>
      </c>
      <c r="E31" s="120">
        <v>6.0000000000000001E-3</v>
      </c>
      <c r="F31" s="1225"/>
      <c r="I31" s="1224"/>
      <c r="J31" s="753"/>
    </row>
    <row r="32" spans="4:10">
      <c r="D32" s="5" t="s">
        <v>162</v>
      </c>
      <c r="E32" s="120">
        <v>1.2E-2</v>
      </c>
      <c r="F32" s="1225"/>
      <c r="I32" s="1224"/>
      <c r="J32" s="753"/>
    </row>
    <row r="33" spans="4:9">
      <c r="D33" s="998" t="s">
        <v>163</v>
      </c>
      <c r="E33" s="1226">
        <v>1</v>
      </c>
    </row>
    <row r="34" spans="4:9">
      <c r="I34" s="1227"/>
    </row>
    <row r="36" spans="4:9">
      <c r="I36" s="1227"/>
    </row>
  </sheetData>
  <mergeCells count="3">
    <mergeCell ref="D28:E28"/>
    <mergeCell ref="D3:G3"/>
    <mergeCell ref="D4:G4"/>
  </mergeCells>
  <pageMargins left="0.7" right="0.7" top="0.75" bottom="0.75" header="0.3" footer="0.3"/>
  <pageSetup scale="68"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E54410-5B76-44AF-A392-9253652A8F3C}">
  <dimension ref="A4:I34"/>
  <sheetViews>
    <sheetView showGridLines="0" topLeftCell="B1" zoomScale="80" zoomScaleNormal="80" workbookViewId="0">
      <selection activeCell="B3" sqref="A1:XFD3"/>
    </sheetView>
  </sheetViews>
  <sheetFormatPr baseColWidth="10" defaultColWidth="11.42578125" defaultRowHeight="15"/>
  <cols>
    <col min="1" max="1" width="6.7109375" hidden="1" customWidth="1"/>
    <col min="2" max="5" width="6.7109375" customWidth="1"/>
    <col min="6" max="6" width="76.7109375" customWidth="1"/>
    <col min="7" max="7" width="22.28515625" customWidth="1"/>
    <col min="9" max="9" width="20.28515625" customWidth="1"/>
  </cols>
  <sheetData>
    <row r="4" spans="6:9">
      <c r="F4" s="1388" t="s">
        <v>2340</v>
      </c>
      <c r="G4" s="1388"/>
      <c r="H4" s="1388"/>
      <c r="I4" s="1388"/>
    </row>
    <row r="5" spans="6:9">
      <c r="F5" s="1389" t="s">
        <v>155</v>
      </c>
      <c r="G5" s="1389"/>
      <c r="H5" s="1389"/>
      <c r="I5" s="1389"/>
    </row>
    <row r="25" spans="6:7">
      <c r="F25" s="118" t="s">
        <v>156</v>
      </c>
    </row>
    <row r="26" spans="6:7">
      <c r="F26" s="118" t="s">
        <v>157</v>
      </c>
    </row>
    <row r="30" spans="6:7">
      <c r="F30" s="1387" t="s">
        <v>164</v>
      </c>
      <c r="G30" s="1387"/>
    </row>
    <row r="31" spans="6:7">
      <c r="F31" s="5" t="s">
        <v>165</v>
      </c>
      <c r="G31" s="92">
        <v>7.0000000000000001E-3</v>
      </c>
    </row>
    <row r="32" spans="6:7">
      <c r="F32" s="5" t="s">
        <v>166</v>
      </c>
      <c r="G32" s="92">
        <v>0.97099999999999997</v>
      </c>
    </row>
    <row r="33" spans="6:7">
      <c r="F33" s="121" t="s">
        <v>167</v>
      </c>
      <c r="G33" s="122">
        <v>2.1999999999999999E-2</v>
      </c>
    </row>
    <row r="34" spans="6:7" ht="15.75" thickBot="1">
      <c r="F34" s="123" t="s">
        <v>163</v>
      </c>
      <c r="G34" s="124">
        <f>SUM(G31:G33)</f>
        <v>1</v>
      </c>
    </row>
  </sheetData>
  <mergeCells count="3">
    <mergeCell ref="F4:I4"/>
    <mergeCell ref="F5:I5"/>
    <mergeCell ref="F30:G30"/>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650CCA-C69A-401C-871C-9859B912CB89}">
  <dimension ref="B2:S32"/>
  <sheetViews>
    <sheetView showGridLines="0" zoomScale="115" zoomScaleNormal="115" workbookViewId="0">
      <selection activeCell="D25" sqref="D25"/>
    </sheetView>
  </sheetViews>
  <sheetFormatPr baseColWidth="10" defaultColWidth="9.140625" defaultRowHeight="15"/>
  <cols>
    <col min="1" max="1" width="7.5703125" customWidth="1"/>
    <col min="2" max="2" width="19.85546875" style="712" customWidth="1"/>
    <col min="3" max="3" width="20.42578125" customWidth="1"/>
    <col min="4" max="4" width="19.5703125" customWidth="1"/>
    <col min="8" max="8" width="10.28515625" customWidth="1"/>
    <col min="9" max="9" width="4.85546875" customWidth="1"/>
    <col min="10" max="10" width="6.7109375" customWidth="1"/>
    <col min="12" max="12" width="24.28515625" customWidth="1"/>
    <col min="14" max="14" width="16.7109375" customWidth="1"/>
    <col min="16" max="16" width="5" bestFit="1" customWidth="1"/>
    <col min="19" max="19" width="12" customWidth="1"/>
  </cols>
  <sheetData>
    <row r="2" spans="2:10">
      <c r="B2" s="1318" t="s">
        <v>1583</v>
      </c>
      <c r="C2" s="1319"/>
      <c r="D2" s="1319"/>
      <c r="E2" s="1319"/>
      <c r="F2" s="1319"/>
      <c r="G2" s="1319"/>
      <c r="H2" s="1319"/>
      <c r="I2" s="711"/>
      <c r="J2" s="711"/>
    </row>
    <row r="3" spans="2:10">
      <c r="B3" s="1318" t="s">
        <v>1507</v>
      </c>
      <c r="C3" s="1320"/>
      <c r="D3" s="1320"/>
      <c r="E3" s="1320"/>
      <c r="F3" s="1320"/>
      <c r="G3" s="1320"/>
      <c r="H3" s="1320"/>
    </row>
    <row r="4" spans="2:10" ht="16.899999999999999" customHeight="1">
      <c r="B4" s="1321" t="s">
        <v>1508</v>
      </c>
      <c r="C4" s="1322"/>
      <c r="D4" s="1322"/>
      <c r="E4" s="1322"/>
      <c r="F4" s="1322"/>
      <c r="G4" s="1322"/>
      <c r="H4" s="1322"/>
      <c r="I4" s="711"/>
    </row>
    <row r="11" spans="2:10">
      <c r="J11" s="25"/>
    </row>
    <row r="12" spans="2:10">
      <c r="J12" s="25"/>
    </row>
    <row r="13" spans="2:10">
      <c r="J13" s="713"/>
    </row>
    <row r="16" spans="2:10" ht="30" customHeight="1"/>
    <row r="17" spans="2:19" ht="30" customHeight="1"/>
    <row r="21" spans="2:19">
      <c r="B21" s="714" t="s">
        <v>1509</v>
      </c>
    </row>
    <row r="22" spans="2:19">
      <c r="B22" s="714" t="s">
        <v>1510</v>
      </c>
    </row>
    <row r="23" spans="2:19">
      <c r="N23" s="534"/>
      <c r="O23" s="534"/>
      <c r="P23" s="534"/>
      <c r="Q23" s="534"/>
      <c r="R23" s="534"/>
      <c r="S23" s="534"/>
    </row>
    <row r="24" spans="2:19">
      <c r="N24" s="1231"/>
      <c r="O24" s="1323" t="s">
        <v>1511</v>
      </c>
      <c r="P24" s="1323"/>
      <c r="Q24" s="1323"/>
      <c r="R24" s="1323"/>
      <c r="S24" s="1323"/>
    </row>
    <row r="25" spans="2:19">
      <c r="N25" s="1231"/>
      <c r="O25" s="1323"/>
      <c r="P25" s="1323"/>
      <c r="Q25" s="1323"/>
      <c r="R25" s="1323"/>
      <c r="S25" s="1323"/>
    </row>
    <row r="26" spans="2:19">
      <c r="J26" s="712"/>
      <c r="N26" s="1231"/>
      <c r="O26" s="1232" t="s">
        <v>1512</v>
      </c>
      <c r="P26" s="1232" t="s">
        <v>1513</v>
      </c>
      <c r="Q26" s="1232" t="s">
        <v>1514</v>
      </c>
      <c r="R26" s="534"/>
      <c r="S26" s="534"/>
    </row>
    <row r="27" spans="2:19">
      <c r="J27" s="712"/>
      <c r="N27" s="1233" t="s">
        <v>1515</v>
      </c>
      <c r="O27" s="534">
        <v>3.2</v>
      </c>
      <c r="P27" s="534">
        <v>3.2</v>
      </c>
      <c r="Q27" s="534">
        <v>3.2</v>
      </c>
      <c r="R27" s="534"/>
      <c r="S27" s="534"/>
    </row>
    <row r="28" spans="2:19">
      <c r="J28" s="712"/>
      <c r="N28" s="1233" t="s">
        <v>1516</v>
      </c>
      <c r="O28" s="534">
        <v>1.6</v>
      </c>
      <c r="P28" s="534">
        <v>1.7</v>
      </c>
      <c r="Q28" s="534">
        <v>1.8</v>
      </c>
      <c r="R28" s="534"/>
      <c r="S28" s="534"/>
    </row>
    <row r="29" spans="2:19">
      <c r="J29" s="712"/>
      <c r="N29" s="1233" t="s">
        <v>1517</v>
      </c>
      <c r="O29" s="534">
        <v>4.3</v>
      </c>
      <c r="P29" s="534">
        <v>4.2</v>
      </c>
      <c r="Q29" s="534">
        <v>4.2</v>
      </c>
      <c r="R29" s="534"/>
      <c r="S29" s="534"/>
    </row>
    <row r="30" spans="2:19">
      <c r="J30" s="712"/>
      <c r="N30" s="534"/>
      <c r="O30" s="534"/>
      <c r="P30" s="534"/>
      <c r="Q30" s="534"/>
      <c r="R30" s="534"/>
      <c r="S30" s="534"/>
    </row>
    <row r="31" spans="2:19">
      <c r="J31" s="712"/>
      <c r="N31" s="534"/>
      <c r="O31" s="534"/>
      <c r="P31" s="534"/>
      <c r="Q31" s="534"/>
      <c r="R31" s="534"/>
      <c r="S31" s="534"/>
    </row>
    <row r="32" spans="2:19">
      <c r="J32" s="712"/>
    </row>
  </sheetData>
  <mergeCells count="4">
    <mergeCell ref="B2:H2"/>
    <mergeCell ref="B3:H3"/>
    <mergeCell ref="B4:H4"/>
    <mergeCell ref="O24:S25"/>
  </mergeCells>
  <pageMargins left="0.7" right="0.7" top="0.75" bottom="0.75" header="0.3" footer="0.3"/>
  <pageSetup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9AA372-C1E2-49E8-87EF-76C839DC5187}">
  <dimension ref="A2:R67"/>
  <sheetViews>
    <sheetView showGridLines="0" topLeftCell="B1" zoomScale="80" zoomScaleNormal="80" workbookViewId="0">
      <selection activeCell="N12" sqref="N12"/>
    </sheetView>
  </sheetViews>
  <sheetFormatPr baseColWidth="10" defaultColWidth="9.140625" defaultRowHeight="15"/>
  <cols>
    <col min="1" max="1" width="9.140625" style="83"/>
    <col min="2" max="2" width="74.140625" style="83" customWidth="1"/>
    <col min="3" max="3" width="18.7109375" style="83" customWidth="1"/>
    <col min="4" max="4" width="16.5703125" style="83" bestFit="1" customWidth="1"/>
    <col min="5" max="5" width="13.5703125" style="83" bestFit="1" customWidth="1"/>
    <col min="6" max="6" width="17.5703125" style="83" customWidth="1"/>
    <col min="7" max="7" width="15.85546875" style="83" customWidth="1"/>
    <col min="8" max="8" width="9.5703125" style="83" bestFit="1" customWidth="1"/>
    <col min="9" max="9" width="11.28515625" style="83" bestFit="1" customWidth="1"/>
    <col min="10" max="10" width="11.140625" style="84" bestFit="1" customWidth="1"/>
    <col min="11" max="11" width="16.5703125" style="84" bestFit="1" customWidth="1"/>
    <col min="12" max="12" width="20.42578125" style="83" bestFit="1" customWidth="1"/>
    <col min="13" max="13" width="24.28515625" style="83" bestFit="1" customWidth="1"/>
    <col min="14" max="14" width="27.85546875" style="83" bestFit="1" customWidth="1"/>
    <col min="15" max="16384" width="9.140625" style="83"/>
  </cols>
  <sheetData>
    <row r="2" spans="1:18">
      <c r="B2" s="1388"/>
      <c r="C2" s="1388"/>
      <c r="D2" s="1388"/>
      <c r="E2" s="1388"/>
      <c r="F2" s="1388"/>
      <c r="G2" s="1388"/>
      <c r="H2" s="1388"/>
      <c r="M2" s="2"/>
      <c r="N2" s="2"/>
    </row>
    <row r="3" spans="1:18">
      <c r="B3" s="1388" t="s">
        <v>2341</v>
      </c>
      <c r="C3" s="1388"/>
      <c r="D3" s="1388"/>
      <c r="E3" s="1388"/>
      <c r="F3" s="1388"/>
      <c r="G3" s="1388"/>
      <c r="H3" s="1388"/>
      <c r="I3" s="1388"/>
      <c r="J3" s="1388"/>
      <c r="K3" s="1388"/>
      <c r="M3" s="2"/>
      <c r="N3" s="85"/>
    </row>
    <row r="4" spans="1:18">
      <c r="B4" s="1390" t="s">
        <v>79</v>
      </c>
      <c r="C4" s="1390"/>
      <c r="D4" s="1390"/>
      <c r="E4" s="1390"/>
      <c r="F4" s="1390"/>
      <c r="G4" s="1390"/>
      <c r="H4" s="1390"/>
      <c r="I4" s="1390"/>
      <c r="J4" s="1390"/>
      <c r="K4" s="1390"/>
      <c r="M4" s="84"/>
      <c r="N4" s="84"/>
    </row>
    <row r="5" spans="1:18">
      <c r="B5" s="1358" t="s">
        <v>80</v>
      </c>
      <c r="C5" s="1358"/>
      <c r="D5" s="1358"/>
      <c r="E5" s="1358"/>
      <c r="F5" s="1358"/>
      <c r="G5" s="1358"/>
      <c r="H5" s="1358"/>
      <c r="I5" s="1358"/>
      <c r="J5" s="1358"/>
      <c r="K5" s="1358"/>
      <c r="M5" s="86" t="s">
        <v>81</v>
      </c>
      <c r="N5" s="87">
        <v>7447461031915.3203</v>
      </c>
    </row>
    <row r="6" spans="1:18" ht="15.75" thickBot="1">
      <c r="B6" s="88"/>
      <c r="C6" s="88"/>
      <c r="D6" s="88"/>
      <c r="E6" s="88"/>
      <c r="F6" s="88"/>
      <c r="G6" s="88"/>
      <c r="H6" s="88"/>
      <c r="I6" s="88"/>
      <c r="J6" s="89"/>
      <c r="K6" s="89"/>
      <c r="M6" s="84"/>
      <c r="N6" s="90"/>
    </row>
    <row r="7" spans="1:18" ht="19.5" customHeight="1">
      <c r="A7" s="91"/>
      <c r="B7" s="1392" t="s">
        <v>82</v>
      </c>
      <c r="C7" s="1395" t="s">
        <v>83</v>
      </c>
      <c r="D7" s="1395" t="s">
        <v>84</v>
      </c>
      <c r="E7" s="1395"/>
      <c r="F7" s="1395"/>
      <c r="G7" s="1397" t="s">
        <v>85</v>
      </c>
      <c r="H7" s="1398"/>
      <c r="I7" s="1397" t="s">
        <v>86</v>
      </c>
      <c r="J7" s="1398"/>
      <c r="K7" s="1401" t="s">
        <v>87</v>
      </c>
      <c r="M7" s="2"/>
      <c r="N7" s="87"/>
    </row>
    <row r="8" spans="1:18">
      <c r="A8" s="91"/>
      <c r="B8" s="1393"/>
      <c r="C8" s="1396"/>
      <c r="D8" s="1396" t="s">
        <v>88</v>
      </c>
      <c r="E8" s="1396" t="s">
        <v>89</v>
      </c>
      <c r="F8" s="1396" t="s">
        <v>90</v>
      </c>
      <c r="G8" s="1399"/>
      <c r="H8" s="1400"/>
      <c r="I8" s="1399"/>
      <c r="J8" s="1400"/>
      <c r="K8" s="1402"/>
      <c r="M8" s="2"/>
      <c r="N8" s="2"/>
    </row>
    <row r="9" spans="1:18" ht="15.75">
      <c r="A9" s="91"/>
      <c r="B9" s="1393"/>
      <c r="C9" s="1396"/>
      <c r="D9" s="1396">
        <v>2016</v>
      </c>
      <c r="E9" s="1396"/>
      <c r="F9" s="1396"/>
      <c r="G9" s="608" t="s">
        <v>91</v>
      </c>
      <c r="H9" s="608" t="s">
        <v>92</v>
      </c>
      <c r="I9" s="608" t="s">
        <v>91</v>
      </c>
      <c r="J9" s="608" t="s">
        <v>93</v>
      </c>
      <c r="K9" s="1401"/>
    </row>
    <row r="10" spans="1:18" ht="16.5" thickBot="1">
      <c r="A10" s="91"/>
      <c r="B10" s="1394"/>
      <c r="C10" s="609">
        <v>1</v>
      </c>
      <c r="D10" s="609">
        <v>2</v>
      </c>
      <c r="E10" s="609">
        <v>3</v>
      </c>
      <c r="F10" s="609">
        <v>4</v>
      </c>
      <c r="G10" s="609" t="s">
        <v>94</v>
      </c>
      <c r="H10" s="609" t="s">
        <v>95</v>
      </c>
      <c r="I10" s="609" t="s">
        <v>96</v>
      </c>
      <c r="J10" s="609" t="s">
        <v>97</v>
      </c>
      <c r="K10" s="610" t="s">
        <v>98</v>
      </c>
    </row>
    <row r="11" spans="1:18" ht="15.75">
      <c r="B11" s="619" t="s">
        <v>99</v>
      </c>
      <c r="C11" s="620">
        <f>+C12+C28+C31+C34+C41+C44+C45</f>
        <v>1173750340817</v>
      </c>
      <c r="D11" s="620">
        <f t="shared" ref="D11:F11" si="0">+D12+D28+D31+D34+D41+D44+D45</f>
        <v>244214552259.40994</v>
      </c>
      <c r="E11" s="620">
        <f t="shared" si="0"/>
        <v>283655092623.35785</v>
      </c>
      <c r="F11" s="620">
        <f t="shared" si="0"/>
        <v>290127713127.51996</v>
      </c>
      <c r="G11" s="620">
        <f>+F11-E11</f>
        <v>6472620504.1621094</v>
      </c>
      <c r="H11" s="621">
        <f>+(F11/E11)-1</f>
        <v>2.2818629640316557E-2</v>
      </c>
      <c r="I11" s="620">
        <f>F11-D11</f>
        <v>45913160868.110016</v>
      </c>
      <c r="J11" s="621">
        <f>I11/D11</f>
        <v>0.18800337835453831</v>
      </c>
      <c r="K11" s="622">
        <f>F11/$N$5</f>
        <v>3.8956593647715351E-2</v>
      </c>
      <c r="L11" s="92"/>
    </row>
    <row r="12" spans="1:18" ht="15.75">
      <c r="B12" s="93" t="s">
        <v>100</v>
      </c>
      <c r="C12" s="94">
        <f>+C13+C22+C23+C24+C25+C26</f>
        <v>1053691981963</v>
      </c>
      <c r="D12" s="94">
        <f t="shared" ref="D12:F12" si="1">+D13+D22+D23+D24+D25+D26</f>
        <v>227687730753.04996</v>
      </c>
      <c r="E12" s="94">
        <f t="shared" si="1"/>
        <v>250597236733.62793</v>
      </c>
      <c r="F12" s="94">
        <f t="shared" si="1"/>
        <v>257196748334.42996</v>
      </c>
      <c r="G12" s="94">
        <f t="shared" ref="G12:G62" si="2">+F12-E12</f>
        <v>6599511600.8020325</v>
      </c>
      <c r="H12" s="95">
        <f t="shared" ref="H12:H17" si="3">+(F12/E12)-1</f>
        <v>2.6335133167557645E-2</v>
      </c>
      <c r="I12" s="94">
        <f t="shared" ref="I12:I61" si="4">F12-D12</f>
        <v>29509017581.380005</v>
      </c>
      <c r="J12" s="95">
        <f t="shared" ref="J12:J62" si="5">I12/D12</f>
        <v>0.12960302025841469</v>
      </c>
      <c r="K12" s="96">
        <f t="shared" ref="K12:K62" si="6">F12/$N$5</f>
        <v>3.4534822972854776E-2</v>
      </c>
      <c r="L12" s="92"/>
      <c r="M12" s="1277"/>
      <c r="R12" s="91"/>
    </row>
    <row r="13" spans="1:18" ht="31.5">
      <c r="B13" s="97" t="s">
        <v>101</v>
      </c>
      <c r="C13" s="98">
        <f>+C14+C15+C16</f>
        <v>359959296868</v>
      </c>
      <c r="D13" s="98">
        <f t="shared" ref="D13:F13" si="7">+D14+D15+D16</f>
        <v>73244833390.810013</v>
      </c>
      <c r="E13" s="98">
        <f t="shared" si="7"/>
        <v>84295194473</v>
      </c>
      <c r="F13" s="98">
        <f t="shared" si="7"/>
        <v>89020356183.430023</v>
      </c>
      <c r="G13" s="98">
        <f t="shared" si="2"/>
        <v>4725161710.4300232</v>
      </c>
      <c r="H13" s="99">
        <f>+(F13/E13)-1</f>
        <v>5.6054935752517965E-2</v>
      </c>
      <c r="I13" s="98">
        <f t="shared" si="4"/>
        <v>15775522792.62001</v>
      </c>
      <c r="J13" s="99">
        <f t="shared" si="5"/>
        <v>0.21538069051842987</v>
      </c>
      <c r="K13" s="100">
        <f t="shared" si="6"/>
        <v>1.1953114732919386E-2</v>
      </c>
      <c r="L13" s="92"/>
    </row>
    <row r="14" spans="1:18" ht="15.75">
      <c r="B14" s="101" t="s">
        <v>102</v>
      </c>
      <c r="C14" s="98">
        <v>111697325276</v>
      </c>
      <c r="D14" s="98">
        <v>27732858549.590004</v>
      </c>
      <c r="E14" s="98">
        <v>30429949813</v>
      </c>
      <c r="F14" s="98">
        <v>31447234020.130005</v>
      </c>
      <c r="G14" s="98">
        <f t="shared" si="2"/>
        <v>1017284207.1300049</v>
      </c>
      <c r="H14" s="99">
        <f t="shared" si="3"/>
        <v>3.3430360989139984E-2</v>
      </c>
      <c r="I14" s="98">
        <f t="shared" si="4"/>
        <v>3714375470.5400009</v>
      </c>
      <c r="J14" s="99">
        <f t="shared" si="5"/>
        <v>0.13393410073102302</v>
      </c>
      <c r="K14" s="100">
        <f t="shared" si="6"/>
        <v>4.2225442852760363E-3</v>
      </c>
      <c r="L14" s="92"/>
      <c r="M14" s="1277"/>
    </row>
    <row r="15" spans="1:18" ht="15.75">
      <c r="B15" s="101" t="s">
        <v>103</v>
      </c>
      <c r="C15" s="98">
        <v>185519421046</v>
      </c>
      <c r="D15" s="98">
        <v>32142123081.180008</v>
      </c>
      <c r="E15" s="98">
        <v>38001704205</v>
      </c>
      <c r="F15" s="98">
        <v>39512996125.830009</v>
      </c>
      <c r="G15" s="98">
        <f t="shared" si="2"/>
        <v>1511291920.8300095</v>
      </c>
      <c r="H15" s="99">
        <f t="shared" si="3"/>
        <v>3.9769056479081799E-2</v>
      </c>
      <c r="I15" s="98">
        <f t="shared" si="4"/>
        <v>7370873044.6500015</v>
      </c>
      <c r="J15" s="99">
        <f t="shared" si="5"/>
        <v>0.22932128739703028</v>
      </c>
      <c r="K15" s="100">
        <f t="shared" si="6"/>
        <v>5.3055660118933382E-3</v>
      </c>
      <c r="L15" s="92"/>
      <c r="M15" s="1277"/>
    </row>
    <row r="16" spans="1:18" ht="15.75">
      <c r="B16" s="101" t="s">
        <v>104</v>
      </c>
      <c r="C16" s="98">
        <f>SUM(C17:C21)</f>
        <v>62742550546</v>
      </c>
      <c r="D16" s="98">
        <f>SUM(D17:D21)</f>
        <v>13369851760.040001</v>
      </c>
      <c r="E16" s="98">
        <f>SUM(E17:E21)</f>
        <v>15863540455</v>
      </c>
      <c r="F16" s="98">
        <f>SUM(F17:F21)</f>
        <v>18060126037.469997</v>
      </c>
      <c r="G16" s="98">
        <f t="shared" si="2"/>
        <v>2196585582.4699974</v>
      </c>
      <c r="H16" s="99">
        <f t="shared" si="3"/>
        <v>0.13846755008448697</v>
      </c>
      <c r="I16" s="98">
        <f t="shared" si="4"/>
        <v>4690274277.4299965</v>
      </c>
      <c r="J16" s="99">
        <f t="shared" si="5"/>
        <v>0.35080974431207634</v>
      </c>
      <c r="K16" s="100">
        <f t="shared" si="6"/>
        <v>2.42500443575001E-3</v>
      </c>
      <c r="M16" s="1277"/>
    </row>
    <row r="17" spans="2:13" ht="15.75">
      <c r="B17" s="101" t="s">
        <v>105</v>
      </c>
      <c r="C17" s="98">
        <v>3467807351</v>
      </c>
      <c r="D17" s="98">
        <v>768511735.75999999</v>
      </c>
      <c r="E17" s="98">
        <v>881625108</v>
      </c>
      <c r="F17" s="98">
        <v>1859013775.1400001</v>
      </c>
      <c r="G17" s="98">
        <f t="shared" si="2"/>
        <v>977388667.1400001</v>
      </c>
      <c r="H17" s="99">
        <f t="shared" si="3"/>
        <v>1.1086216332441388</v>
      </c>
      <c r="I17" s="98">
        <f t="shared" si="4"/>
        <v>1090502039.3800001</v>
      </c>
      <c r="J17" s="99">
        <f t="shared" si="5"/>
        <v>1.4189790326384231</v>
      </c>
      <c r="K17" s="100">
        <f t="shared" si="6"/>
        <v>2.4961712013978857E-4</v>
      </c>
      <c r="L17" s="102"/>
      <c r="M17" s="1277"/>
    </row>
    <row r="18" spans="2:13" ht="15.75">
      <c r="B18" s="101" t="s">
        <v>106</v>
      </c>
      <c r="C18" s="98">
        <v>22355673635</v>
      </c>
      <c r="D18" s="98">
        <v>5469078707.75</v>
      </c>
      <c r="E18" s="98">
        <v>6406679977</v>
      </c>
      <c r="F18" s="98">
        <v>5371377315.8999996</v>
      </c>
      <c r="G18" s="98">
        <f t="shared" si="2"/>
        <v>-1035302661.1000004</v>
      </c>
      <c r="H18" s="99">
        <f>+(F18/E18)-1</f>
        <v>-0.1615973741183796</v>
      </c>
      <c r="I18" s="98">
        <f t="shared" si="4"/>
        <v>-97701391.850000381</v>
      </c>
      <c r="J18" s="99">
        <f t="shared" si="5"/>
        <v>-1.786432360381866E-2</v>
      </c>
      <c r="K18" s="100">
        <f t="shared" si="6"/>
        <v>7.2123604177068131E-4</v>
      </c>
      <c r="L18" s="92"/>
    </row>
    <row r="19" spans="2:13" ht="15.75">
      <c r="B19" s="101" t="s">
        <v>107</v>
      </c>
      <c r="C19" s="103">
        <v>18880504466</v>
      </c>
      <c r="D19" s="103">
        <v>3376267873.8100004</v>
      </c>
      <c r="E19" s="103">
        <v>4232927118</v>
      </c>
      <c r="F19" s="103">
        <v>6204362654.6799994</v>
      </c>
      <c r="G19" s="103">
        <f t="shared" si="2"/>
        <v>1971435536.6799994</v>
      </c>
      <c r="H19" s="99">
        <f t="shared" ref="H19:H62" si="8">+(F19/E19)-1</f>
        <v>0.46573812440490947</v>
      </c>
      <c r="I19" s="98">
        <f t="shared" si="4"/>
        <v>2828094780.8699989</v>
      </c>
      <c r="J19" s="99">
        <f t="shared" si="5"/>
        <v>0.83763933626468823</v>
      </c>
      <c r="K19" s="100">
        <f t="shared" si="6"/>
        <v>8.3308427235696141E-4</v>
      </c>
    </row>
    <row r="20" spans="2:13" ht="15.75">
      <c r="B20" s="101" t="s">
        <v>108</v>
      </c>
      <c r="C20" s="98">
        <v>3398999697</v>
      </c>
      <c r="D20" s="98">
        <v>695961177.55999994</v>
      </c>
      <c r="E20" s="98">
        <v>756041106</v>
      </c>
      <c r="F20" s="98">
        <v>944770474.13000011</v>
      </c>
      <c r="G20" s="98">
        <f t="shared" si="2"/>
        <v>188729368.13000011</v>
      </c>
      <c r="H20" s="99">
        <f t="shared" si="8"/>
        <v>0.24962844828439801</v>
      </c>
      <c r="I20" s="98">
        <f t="shared" si="4"/>
        <v>248809296.57000017</v>
      </c>
      <c r="J20" s="99">
        <f t="shared" si="5"/>
        <v>0.35750456288713017</v>
      </c>
      <c r="K20" s="100">
        <f t="shared" si="6"/>
        <v>1.2685806210751348E-4</v>
      </c>
    </row>
    <row r="21" spans="2:13" ht="15.75">
      <c r="B21" s="101" t="s">
        <v>109</v>
      </c>
      <c r="C21" s="103">
        <v>14639565397</v>
      </c>
      <c r="D21" s="98">
        <v>3060032265.1600008</v>
      </c>
      <c r="E21" s="98">
        <v>3586267146</v>
      </c>
      <c r="F21" s="98">
        <v>3680601817.6199999</v>
      </c>
      <c r="G21" s="98">
        <f t="shared" si="2"/>
        <v>94334671.619999886</v>
      </c>
      <c r="H21" s="99">
        <f t="shared" si="8"/>
        <v>2.6304418432747667E-2</v>
      </c>
      <c r="I21" s="98">
        <f t="shared" si="4"/>
        <v>620569552.45999908</v>
      </c>
      <c r="J21" s="99">
        <f t="shared" si="5"/>
        <v>0.20279836899940373</v>
      </c>
      <c r="K21" s="100">
        <f>F21/$N$5</f>
        <v>4.9420893937506536E-4</v>
      </c>
    </row>
    <row r="22" spans="2:13" ht="15.75">
      <c r="B22" s="101" t="s">
        <v>110</v>
      </c>
      <c r="C22" s="98">
        <v>53128217194</v>
      </c>
      <c r="D22" s="98">
        <v>11499223379.120001</v>
      </c>
      <c r="E22" s="98">
        <v>12242684398</v>
      </c>
      <c r="F22" s="98">
        <v>12019381621.070002</v>
      </c>
      <c r="G22" s="98">
        <f t="shared" si="2"/>
        <v>-223302776.9299984</v>
      </c>
      <c r="H22" s="99">
        <f t="shared" si="8"/>
        <v>-1.8239690714111467E-2</v>
      </c>
      <c r="I22" s="98">
        <f t="shared" si="4"/>
        <v>520158241.95000076</v>
      </c>
      <c r="J22" s="99">
        <f t="shared" si="5"/>
        <v>4.5234206241657235E-2</v>
      </c>
      <c r="K22" s="100">
        <f t="shared" si="6"/>
        <v>1.6138898303142764E-3</v>
      </c>
    </row>
    <row r="23" spans="2:13" ht="15.75">
      <c r="B23" s="101" t="s">
        <v>111</v>
      </c>
      <c r="C23" s="103">
        <v>575574060045</v>
      </c>
      <c r="D23" s="98">
        <v>128833007243.44992</v>
      </c>
      <c r="E23" s="98">
        <v>139329531494.08035</v>
      </c>
      <c r="F23" s="98">
        <v>140352708784.09995</v>
      </c>
      <c r="G23" s="98">
        <f t="shared" si="2"/>
        <v>1023177290.0195923</v>
      </c>
      <c r="H23" s="99">
        <f t="shared" si="8"/>
        <v>7.3435780559059083E-3</v>
      </c>
      <c r="I23" s="98">
        <f t="shared" si="4"/>
        <v>11519701540.650024</v>
      </c>
      <c r="J23" s="99">
        <f t="shared" si="5"/>
        <v>8.9415762211323413E-2</v>
      </c>
      <c r="K23" s="100">
        <f t="shared" si="6"/>
        <v>1.8845712408918018E-2</v>
      </c>
    </row>
    <row r="24" spans="2:13" ht="31.5">
      <c r="B24" s="97" t="s">
        <v>112</v>
      </c>
      <c r="C24" s="98">
        <v>63524631313</v>
      </c>
      <c r="D24" s="98">
        <v>13783514299.909998</v>
      </c>
      <c r="E24" s="98">
        <v>14356257797.167892</v>
      </c>
      <c r="F24" s="98">
        <v>15397172869.77</v>
      </c>
      <c r="G24" s="98">
        <f t="shared" si="2"/>
        <v>1040915072.602108</v>
      </c>
      <c r="H24" s="99">
        <f t="shared" si="8"/>
        <v>7.250601704905657E-2</v>
      </c>
      <c r="I24" s="98">
        <f t="shared" si="4"/>
        <v>1613658569.8600025</v>
      </c>
      <c r="J24" s="99">
        <f t="shared" si="5"/>
        <v>0.11707163606820789</v>
      </c>
      <c r="K24" s="100">
        <f t="shared" si="6"/>
        <v>2.0674391989145046E-3</v>
      </c>
    </row>
    <row r="25" spans="2:13" ht="15.75">
      <c r="B25" s="101" t="s">
        <v>113</v>
      </c>
      <c r="C25" s="98">
        <v>1502477834</v>
      </c>
      <c r="D25" s="98">
        <v>326535362.38999999</v>
      </c>
      <c r="E25" s="98">
        <v>373044787.28853601</v>
      </c>
      <c r="F25" s="98">
        <v>406242646.27999997</v>
      </c>
      <c r="G25" s="98">
        <f t="shared" si="2"/>
        <v>33197858.991463959</v>
      </c>
      <c r="H25" s="99">
        <f t="shared" si="8"/>
        <v>8.8991617421493974E-2</v>
      </c>
      <c r="I25" s="98">
        <f t="shared" si="4"/>
        <v>79707283.889999986</v>
      </c>
      <c r="J25" s="99">
        <f t="shared" si="5"/>
        <v>0.24410000591237951</v>
      </c>
      <c r="K25" s="100">
        <f t="shared" si="6"/>
        <v>5.4547804216643676E-5</v>
      </c>
    </row>
    <row r="26" spans="2:13" ht="15.75">
      <c r="B26" s="101" t="s">
        <v>114</v>
      </c>
      <c r="C26" s="98">
        <v>3298709</v>
      </c>
      <c r="D26" s="98">
        <v>617077.37</v>
      </c>
      <c r="E26" s="98">
        <v>523784.09116408357</v>
      </c>
      <c r="F26" s="98">
        <v>886229.78</v>
      </c>
      <c r="G26" s="98">
        <f t="shared" si="2"/>
        <v>362445.68883591646</v>
      </c>
      <c r="H26" s="99">
        <f t="shared" si="8"/>
        <v>0.69197536723652542</v>
      </c>
      <c r="I26" s="98">
        <f t="shared" si="4"/>
        <v>269152.41000000003</v>
      </c>
      <c r="J26" s="99">
        <f t="shared" si="5"/>
        <v>0.43617287407574196</v>
      </c>
      <c r="K26" s="100">
        <f t="shared" si="6"/>
        <v>1.1899757195132065E-7</v>
      </c>
    </row>
    <row r="27" spans="2:13" ht="15.75">
      <c r="B27" s="97" t="s">
        <v>115</v>
      </c>
      <c r="C27" s="98">
        <v>3298709</v>
      </c>
      <c r="D27" s="98">
        <v>617077.37</v>
      </c>
      <c r="E27" s="98">
        <v>523784.09116408357</v>
      </c>
      <c r="F27" s="98">
        <v>886229.78</v>
      </c>
      <c r="G27" s="98">
        <f t="shared" si="2"/>
        <v>362445.68883591646</v>
      </c>
      <c r="H27" s="99">
        <f t="shared" si="8"/>
        <v>0.69197536723652542</v>
      </c>
      <c r="I27" s="98">
        <f t="shared" si="4"/>
        <v>269152.41000000003</v>
      </c>
      <c r="J27" s="99">
        <f t="shared" si="5"/>
        <v>0.43617287407574196</v>
      </c>
      <c r="K27" s="100">
        <f t="shared" si="6"/>
        <v>1.1899757195132065E-7</v>
      </c>
    </row>
    <row r="28" spans="2:13" ht="15.75">
      <c r="B28" s="93" t="s">
        <v>116</v>
      </c>
      <c r="C28" s="94">
        <f>+C29+C30</f>
        <v>4675978643</v>
      </c>
      <c r="D28" s="94">
        <f>+D29+D30</f>
        <v>1117805719.8200002</v>
      </c>
      <c r="E28" s="94">
        <f>+E29+E30</f>
        <v>1163964924</v>
      </c>
      <c r="F28" s="94">
        <f>+F29+F30</f>
        <v>1698652028.2099998</v>
      </c>
      <c r="G28" s="94">
        <f t="shared" si="2"/>
        <v>534687104.2099998</v>
      </c>
      <c r="H28" s="95">
        <f t="shared" si="8"/>
        <v>0.45936702488639591</v>
      </c>
      <c r="I28" s="94">
        <f t="shared" si="4"/>
        <v>580846308.38999963</v>
      </c>
      <c r="J28" s="95">
        <f t="shared" si="5"/>
        <v>0.5196308250091376</v>
      </c>
      <c r="K28" s="96">
        <f t="shared" si="6"/>
        <v>2.2808471517079485E-4</v>
      </c>
      <c r="M28" s="1277"/>
    </row>
    <row r="29" spans="2:13" ht="15.75">
      <c r="B29" s="101" t="s">
        <v>117</v>
      </c>
      <c r="C29" s="98">
        <v>2304102739</v>
      </c>
      <c r="D29" s="98">
        <v>506058870.25999999</v>
      </c>
      <c r="E29" s="98">
        <v>569420910</v>
      </c>
      <c r="F29" s="98">
        <v>593564388.29999995</v>
      </c>
      <c r="G29" s="98">
        <f t="shared" si="2"/>
        <v>24143478.299999952</v>
      </c>
      <c r="H29" s="99">
        <f t="shared" si="8"/>
        <v>4.2400055698692096E-2</v>
      </c>
      <c r="I29" s="98">
        <f t="shared" si="4"/>
        <v>87505518.039999962</v>
      </c>
      <c r="J29" s="99">
        <f t="shared" si="5"/>
        <v>0.17291568863330442</v>
      </c>
      <c r="K29" s="100">
        <f t="shared" si="6"/>
        <v>7.9700234181332596E-5</v>
      </c>
      <c r="L29" s="92"/>
    </row>
    <row r="30" spans="2:13" ht="15.75">
      <c r="B30" s="101" t="s">
        <v>118</v>
      </c>
      <c r="C30" s="98">
        <v>2371875904</v>
      </c>
      <c r="D30" s="98">
        <v>611746849.56000006</v>
      </c>
      <c r="E30" s="98">
        <v>594544014</v>
      </c>
      <c r="F30" s="98">
        <v>1105087639.9099998</v>
      </c>
      <c r="G30" s="98">
        <f t="shared" si="2"/>
        <v>510543625.90999985</v>
      </c>
      <c r="H30" s="99">
        <f t="shared" si="8"/>
        <v>0.85871460125406274</v>
      </c>
      <c r="I30" s="98">
        <f t="shared" si="4"/>
        <v>493340790.34999979</v>
      </c>
      <c r="J30" s="99">
        <f t="shared" si="5"/>
        <v>0.80644598448661564</v>
      </c>
      <c r="K30" s="100">
        <f t="shared" si="6"/>
        <v>1.4838448098946226E-4</v>
      </c>
    </row>
    <row r="31" spans="2:13" ht="15.75">
      <c r="B31" s="93" t="s">
        <v>119</v>
      </c>
      <c r="C31" s="94">
        <f>+C32+C33</f>
        <v>86008940507</v>
      </c>
      <c r="D31" s="94">
        <f>+D32+D33</f>
        <v>9985730856.079998</v>
      </c>
      <c r="E31" s="94">
        <f>+E32+E33</f>
        <v>27260844848.729912</v>
      </c>
      <c r="F31" s="94">
        <f>+F32+F33</f>
        <v>27829251115.409996</v>
      </c>
      <c r="G31" s="94">
        <f t="shared" si="2"/>
        <v>568406266.68008423</v>
      </c>
      <c r="H31" s="95">
        <f t="shared" si="8"/>
        <v>2.0850647506860609E-2</v>
      </c>
      <c r="I31" s="94">
        <f t="shared" si="4"/>
        <v>17843520259.329998</v>
      </c>
      <c r="J31" s="95">
        <f t="shared" si="5"/>
        <v>1.7869017818025446</v>
      </c>
      <c r="K31" s="96">
        <f t="shared" si="6"/>
        <v>3.7367434345947745E-3</v>
      </c>
      <c r="L31" s="92"/>
      <c r="M31" s="1277"/>
    </row>
    <row r="32" spans="2:13" ht="15.75">
      <c r="B32" s="101" t="s">
        <v>120</v>
      </c>
      <c r="C32" s="98">
        <v>79121996184</v>
      </c>
      <c r="D32" s="98">
        <v>8103766582.8499975</v>
      </c>
      <c r="E32" s="98">
        <v>7201861646.1527767</v>
      </c>
      <c r="F32" s="98">
        <v>25523195072.309998</v>
      </c>
      <c r="G32" s="98">
        <f>+F32-E32</f>
        <v>18321333426.157219</v>
      </c>
      <c r="H32" s="99">
        <f>+(F32/E32)-1</f>
        <v>2.5439718681550136</v>
      </c>
      <c r="I32" s="98">
        <f t="shared" si="4"/>
        <v>17419428489.459999</v>
      </c>
      <c r="J32" s="99">
        <f t="shared" si="5"/>
        <v>2.1495471656753709</v>
      </c>
      <c r="K32" s="100">
        <f t="shared" si="6"/>
        <v>3.4271001839328865E-3</v>
      </c>
      <c r="L32" s="92"/>
    </row>
    <row r="33" spans="2:13" ht="15.75">
      <c r="B33" s="101" t="s">
        <v>121</v>
      </c>
      <c r="C33" s="98">
        <v>6886944323</v>
      </c>
      <c r="D33" s="98">
        <v>1881964273.2300003</v>
      </c>
      <c r="E33" s="98">
        <v>20058983202.577137</v>
      </c>
      <c r="F33" s="98">
        <v>2306056043.1000004</v>
      </c>
      <c r="G33" s="98">
        <f>+F33-E33</f>
        <v>-17752927159.477135</v>
      </c>
      <c r="H33" s="99">
        <f>+(F33/E33)-1</f>
        <v>-0.88503624436936945</v>
      </c>
      <c r="I33" s="98">
        <f t="shared" si="4"/>
        <v>424091769.87000012</v>
      </c>
      <c r="J33" s="99">
        <f t="shared" si="5"/>
        <v>0.22534528200268902</v>
      </c>
      <c r="K33" s="100">
        <f t="shared" si="6"/>
        <v>3.0964325066188824E-4</v>
      </c>
    </row>
    <row r="34" spans="2:13" ht="15.75">
      <c r="B34" s="93" t="s">
        <v>122</v>
      </c>
      <c r="C34" s="94">
        <f>+C35+C38</f>
        <v>13752752665</v>
      </c>
      <c r="D34" s="94">
        <f t="shared" ref="D34:F34" si="9">+D35+D38</f>
        <v>1808318975.99</v>
      </c>
      <c r="E34" s="94">
        <f t="shared" si="9"/>
        <v>1818067698</v>
      </c>
      <c r="F34" s="94">
        <f t="shared" si="9"/>
        <v>91805799.38000001</v>
      </c>
      <c r="G34" s="94">
        <f t="shared" si="2"/>
        <v>-1726261898.6199999</v>
      </c>
      <c r="H34" s="104">
        <f>+(F34/E34)-1</f>
        <v>-0.94950364088147388</v>
      </c>
      <c r="I34" s="94">
        <f t="shared" si="4"/>
        <v>-1716513176.6099999</v>
      </c>
      <c r="J34" s="95">
        <f t="shared" si="5"/>
        <v>-0.94923141293159341</v>
      </c>
      <c r="K34" s="96">
        <f t="shared" si="6"/>
        <v>1.2327127189598682E-5</v>
      </c>
      <c r="L34" s="105"/>
      <c r="M34" s="1277"/>
    </row>
    <row r="35" spans="2:13" ht="15.75">
      <c r="B35" s="101" t="s">
        <v>123</v>
      </c>
      <c r="C35" s="98">
        <v>0</v>
      </c>
      <c r="D35" s="98">
        <f>+D36</f>
        <v>255175785.22999999</v>
      </c>
      <c r="E35" s="98">
        <f>+E36</f>
        <v>0</v>
      </c>
      <c r="F35" s="98">
        <f>+F36</f>
        <v>12734297.689999999</v>
      </c>
      <c r="G35" s="98">
        <f t="shared" si="2"/>
        <v>12734297.689999999</v>
      </c>
      <c r="H35" s="106" t="s">
        <v>124</v>
      </c>
      <c r="I35" s="98">
        <f t="shared" si="4"/>
        <v>-242441487.53999999</v>
      </c>
      <c r="J35" s="99">
        <f t="shared" si="5"/>
        <v>-0.95009597921479083</v>
      </c>
      <c r="K35" s="100">
        <f t="shared" si="6"/>
        <v>1.7098844338263053E-6</v>
      </c>
      <c r="L35" s="92"/>
    </row>
    <row r="36" spans="2:13" ht="15.75">
      <c r="B36" s="101" t="s">
        <v>125</v>
      </c>
      <c r="C36" s="98">
        <v>0</v>
      </c>
      <c r="D36" s="98">
        <v>255175785.22999999</v>
      </c>
      <c r="E36" s="98">
        <v>0</v>
      </c>
      <c r="F36" s="98">
        <v>12734297.689999999</v>
      </c>
      <c r="G36" s="98">
        <f t="shared" si="2"/>
        <v>12734297.689999999</v>
      </c>
      <c r="H36" s="106" t="s">
        <v>124</v>
      </c>
      <c r="I36" s="98">
        <f t="shared" si="4"/>
        <v>-242441487.53999999</v>
      </c>
      <c r="J36" s="99">
        <f>I36/D36</f>
        <v>-0.95009597921479083</v>
      </c>
      <c r="K36" s="100">
        <f t="shared" si="6"/>
        <v>1.7098844338263053E-6</v>
      </c>
    </row>
    <row r="37" spans="2:13" ht="15.75">
      <c r="B37" s="101" t="s">
        <v>126</v>
      </c>
      <c r="C37" s="98">
        <v>0</v>
      </c>
      <c r="D37" s="98">
        <f>+D35</f>
        <v>255175785.22999999</v>
      </c>
      <c r="E37" s="98">
        <f>+E35</f>
        <v>0</v>
      </c>
      <c r="F37" s="98">
        <f>+F35</f>
        <v>12734297.689999999</v>
      </c>
      <c r="G37" s="98">
        <f t="shared" si="2"/>
        <v>12734297.689999999</v>
      </c>
      <c r="H37" s="106" t="s">
        <v>124</v>
      </c>
      <c r="I37" s="98">
        <f t="shared" si="4"/>
        <v>-242441487.53999999</v>
      </c>
      <c r="J37" s="95">
        <v>0</v>
      </c>
      <c r="K37" s="100">
        <f t="shared" si="6"/>
        <v>1.7098844338263053E-6</v>
      </c>
    </row>
    <row r="38" spans="2:13" ht="15.75">
      <c r="B38" s="101" t="s">
        <v>127</v>
      </c>
      <c r="C38" s="98">
        <f>+C39+C40</f>
        <v>13752752665</v>
      </c>
      <c r="D38" s="98">
        <f>+D39+D40</f>
        <v>1553143190.76</v>
      </c>
      <c r="E38" s="98">
        <f>+E39+E40</f>
        <v>1818067698</v>
      </c>
      <c r="F38" s="98">
        <f>+F39+F40</f>
        <v>79071501.690000013</v>
      </c>
      <c r="G38" s="98">
        <f>+F38-E38</f>
        <v>-1738996196.3099999</v>
      </c>
      <c r="H38" s="107">
        <f>+(F38/E38)-1</f>
        <v>-0.95650794424377916</v>
      </c>
      <c r="I38" s="98">
        <f t="shared" si="4"/>
        <v>-1474071689.0699999</v>
      </c>
      <c r="J38" s="99">
        <f t="shared" si="5"/>
        <v>-0.94908936783136655</v>
      </c>
      <c r="K38" s="100">
        <f t="shared" si="6"/>
        <v>1.0617242755772378E-5</v>
      </c>
    </row>
    <row r="39" spans="2:13" ht="15.75">
      <c r="B39" s="101" t="s">
        <v>128</v>
      </c>
      <c r="C39" s="98">
        <v>10500000000</v>
      </c>
      <c r="D39" s="98">
        <v>1504310000</v>
      </c>
      <c r="E39" s="98">
        <v>1500000000</v>
      </c>
      <c r="F39" s="98">
        <v>0</v>
      </c>
      <c r="G39" s="98">
        <f t="shared" si="2"/>
        <v>-1500000000</v>
      </c>
      <c r="H39" s="99" t="s">
        <v>124</v>
      </c>
      <c r="I39" s="98">
        <f t="shared" si="4"/>
        <v>-1504310000</v>
      </c>
      <c r="J39" s="99">
        <f t="shared" si="5"/>
        <v>-1</v>
      </c>
      <c r="K39" s="100">
        <f t="shared" si="6"/>
        <v>0</v>
      </c>
    </row>
    <row r="40" spans="2:13" ht="15.75">
      <c r="B40" s="101" t="s">
        <v>129</v>
      </c>
      <c r="C40" s="98">
        <v>3252752665</v>
      </c>
      <c r="D40" s="98">
        <v>48833190.760000005</v>
      </c>
      <c r="E40" s="98">
        <v>318067698</v>
      </c>
      <c r="F40" s="98">
        <v>79071501.690000013</v>
      </c>
      <c r="G40" s="98">
        <f t="shared" si="2"/>
        <v>-238996196.31</v>
      </c>
      <c r="H40" s="99">
        <f>+(F40/E40)-1</f>
        <v>-0.75140040253317386</v>
      </c>
      <c r="I40" s="98">
        <f t="shared" si="4"/>
        <v>30238310.930000007</v>
      </c>
      <c r="J40" s="99">
        <f t="shared" si="5"/>
        <v>0.61921636615170061</v>
      </c>
      <c r="K40" s="100">
        <f t="shared" si="6"/>
        <v>1.0617242755772378E-5</v>
      </c>
    </row>
    <row r="41" spans="2:13" ht="15.75">
      <c r="B41" s="93" t="s">
        <v>130</v>
      </c>
      <c r="C41" s="94">
        <f>+C42+C43</f>
        <v>4945043431</v>
      </c>
      <c r="D41" s="94">
        <f t="shared" ref="D41:F41" si="10">+D42+D43</f>
        <v>0</v>
      </c>
      <c r="E41" s="94">
        <f t="shared" si="10"/>
        <v>0</v>
      </c>
      <c r="F41" s="94">
        <f t="shared" si="10"/>
        <v>274500</v>
      </c>
      <c r="G41" s="94">
        <f t="shared" si="2"/>
        <v>274500</v>
      </c>
      <c r="H41" s="108" t="s">
        <v>124</v>
      </c>
      <c r="I41" s="94">
        <f t="shared" si="4"/>
        <v>274500</v>
      </c>
      <c r="J41" s="95">
        <v>0</v>
      </c>
      <c r="K41" s="96">
        <f t="shared" si="6"/>
        <v>3.68581988980753E-8</v>
      </c>
      <c r="M41" s="1277"/>
    </row>
    <row r="42" spans="2:13" ht="15.75">
      <c r="B42" s="101" t="s">
        <v>131</v>
      </c>
      <c r="C42" s="98">
        <v>0</v>
      </c>
      <c r="D42" s="98">
        <v>0</v>
      </c>
      <c r="E42" s="98">
        <v>0</v>
      </c>
      <c r="F42" s="98">
        <v>274500</v>
      </c>
      <c r="G42" s="98">
        <f t="shared" si="2"/>
        <v>274500</v>
      </c>
      <c r="H42" s="106" t="s">
        <v>124</v>
      </c>
      <c r="I42" s="98">
        <f t="shared" si="4"/>
        <v>274500</v>
      </c>
      <c r="J42" s="99">
        <v>0</v>
      </c>
      <c r="K42" s="100">
        <f t="shared" si="6"/>
        <v>3.68581988980753E-8</v>
      </c>
      <c r="M42" s="1277"/>
    </row>
    <row r="43" spans="2:13" ht="15.75">
      <c r="B43" s="101" t="s">
        <v>132</v>
      </c>
      <c r="C43" s="98">
        <v>4945043431</v>
      </c>
      <c r="D43" s="98">
        <v>0</v>
      </c>
      <c r="E43" s="98">
        <v>0</v>
      </c>
      <c r="F43" s="98">
        <v>0</v>
      </c>
      <c r="G43" s="98">
        <f t="shared" si="2"/>
        <v>0</v>
      </c>
      <c r="H43" s="106" t="s">
        <v>124</v>
      </c>
      <c r="I43" s="98">
        <f t="shared" si="4"/>
        <v>0</v>
      </c>
      <c r="J43" s="99">
        <v>0</v>
      </c>
      <c r="K43" s="100">
        <f t="shared" si="6"/>
        <v>0</v>
      </c>
    </row>
    <row r="44" spans="2:13" ht="15.75">
      <c r="B44" s="93" t="s">
        <v>133</v>
      </c>
      <c r="C44" s="94">
        <v>292206480</v>
      </c>
      <c r="D44" s="94">
        <v>1012172987.88</v>
      </c>
      <c r="E44" s="94">
        <v>281374934</v>
      </c>
      <c r="F44" s="94">
        <v>369719126.31999999</v>
      </c>
      <c r="G44" s="94">
        <f t="shared" si="2"/>
        <v>88344192.319999993</v>
      </c>
      <c r="H44" s="95">
        <f t="shared" si="8"/>
        <v>0.31397321383289944</v>
      </c>
      <c r="I44" s="94">
        <f t="shared" si="4"/>
        <v>-642453861.55999994</v>
      </c>
      <c r="J44" s="95">
        <f t="shared" si="5"/>
        <v>-0.63472733342313536</v>
      </c>
      <c r="K44" s="96">
        <f t="shared" si="6"/>
        <v>4.9643646973862246E-5</v>
      </c>
      <c r="M44" s="1277"/>
    </row>
    <row r="45" spans="2:13" ht="15.75">
      <c r="B45" s="93" t="s">
        <v>134</v>
      </c>
      <c r="C45" s="94">
        <f>+C47+C48+C50+C46+C49</f>
        <v>10383437128</v>
      </c>
      <c r="D45" s="94">
        <f t="shared" ref="D45:F45" si="11">+D47+D48+D50+D46+D49</f>
        <v>2602792966.5900002</v>
      </c>
      <c r="E45" s="94">
        <f t="shared" si="11"/>
        <v>2533603485</v>
      </c>
      <c r="F45" s="94">
        <f t="shared" si="11"/>
        <v>2941262223.7700005</v>
      </c>
      <c r="G45" s="94">
        <f t="shared" si="2"/>
        <v>407658738.77000046</v>
      </c>
      <c r="H45" s="95">
        <f t="shared" si="8"/>
        <v>0.16090076493165251</v>
      </c>
      <c r="I45" s="94">
        <f t="shared" si="4"/>
        <v>338469257.18000031</v>
      </c>
      <c r="J45" s="95">
        <f t="shared" si="5"/>
        <v>0.13004079138243538</v>
      </c>
      <c r="K45" s="96">
        <f t="shared" si="6"/>
        <v>3.9493489273264095E-4</v>
      </c>
      <c r="L45" s="92"/>
      <c r="M45" s="1277"/>
    </row>
    <row r="46" spans="2:13" ht="15.75">
      <c r="B46" s="101" t="s">
        <v>135</v>
      </c>
      <c r="C46" s="98">
        <v>0</v>
      </c>
      <c r="D46" s="103">
        <v>-29018.79</v>
      </c>
      <c r="E46" s="103">
        <v>0</v>
      </c>
      <c r="F46" s="103">
        <v>-29018.79</v>
      </c>
      <c r="G46" s="106" t="s">
        <v>124</v>
      </c>
      <c r="H46" s="106" t="s">
        <v>124</v>
      </c>
      <c r="I46" s="94">
        <f t="shared" si="4"/>
        <v>0</v>
      </c>
      <c r="J46" s="95">
        <f t="shared" si="5"/>
        <v>0</v>
      </c>
      <c r="K46" s="96">
        <f t="shared" si="6"/>
        <v>-3.8964675176738742E-9</v>
      </c>
    </row>
    <row r="47" spans="2:13" ht="15.75">
      <c r="B47" s="101" t="s">
        <v>136</v>
      </c>
      <c r="C47" s="98">
        <v>250249197</v>
      </c>
      <c r="D47" s="98">
        <v>15427427.82</v>
      </c>
      <c r="E47" s="98">
        <v>73493425</v>
      </c>
      <c r="F47" s="98">
        <v>20089990.589999996</v>
      </c>
      <c r="G47" s="98">
        <f t="shared" si="2"/>
        <v>-53403434.410000004</v>
      </c>
      <c r="H47" s="99">
        <f t="shared" si="8"/>
        <v>-0.72664234127066474</v>
      </c>
      <c r="I47" s="98">
        <f t="shared" si="4"/>
        <v>4662562.7699999958</v>
      </c>
      <c r="J47" s="99">
        <f t="shared" si="5"/>
        <v>0.30222554429685838</v>
      </c>
      <c r="K47" s="100">
        <f t="shared" si="6"/>
        <v>2.6975623643959236E-6</v>
      </c>
    </row>
    <row r="48" spans="2:13" ht="15.75">
      <c r="B48" s="101" t="s">
        <v>137</v>
      </c>
      <c r="C48" s="98">
        <v>10133187931</v>
      </c>
      <c r="D48" s="98">
        <v>2395820611.1399999</v>
      </c>
      <c r="E48" s="98">
        <v>2460110060</v>
      </c>
      <c r="F48" s="98">
        <v>2543533792.6900001</v>
      </c>
      <c r="G48" s="98">
        <f t="shared" si="2"/>
        <v>83423732.690000057</v>
      </c>
      <c r="H48" s="99">
        <f t="shared" si="8"/>
        <v>3.3910569305992677E-2</v>
      </c>
      <c r="I48" s="98">
        <f t="shared" si="4"/>
        <v>147713181.55000019</v>
      </c>
      <c r="J48" s="99">
        <f t="shared" si="5"/>
        <v>6.1654524910241107E-2</v>
      </c>
      <c r="K48" s="100">
        <f t="shared" si="6"/>
        <v>3.4153032581036013E-4</v>
      </c>
    </row>
    <row r="49" spans="1:13" ht="15.75">
      <c r="B49" s="101" t="s">
        <v>138</v>
      </c>
      <c r="C49" s="98">
        <v>0</v>
      </c>
      <c r="D49" s="98">
        <v>100611838.06999999</v>
      </c>
      <c r="E49" s="98">
        <v>0</v>
      </c>
      <c r="F49" s="98">
        <v>135906623.99000001</v>
      </c>
      <c r="G49" s="98">
        <f t="shared" si="2"/>
        <v>135906623.99000001</v>
      </c>
      <c r="H49" s="106" t="s">
        <v>124</v>
      </c>
      <c r="I49" s="98">
        <f t="shared" si="4"/>
        <v>35294785.920000017</v>
      </c>
      <c r="J49" s="99">
        <v>0</v>
      </c>
      <c r="K49" s="100">
        <f t="shared" si="6"/>
        <v>1.8248719047684345E-5</v>
      </c>
    </row>
    <row r="50" spans="1:13" ht="15.75">
      <c r="B50" s="101" t="s">
        <v>139</v>
      </c>
      <c r="C50" s="98">
        <v>0</v>
      </c>
      <c r="D50" s="98">
        <v>90962108.350000009</v>
      </c>
      <c r="E50" s="98">
        <v>0</v>
      </c>
      <c r="F50" s="98">
        <v>241760835.29000002</v>
      </c>
      <c r="G50" s="98">
        <f t="shared" si="2"/>
        <v>241760835.29000002</v>
      </c>
      <c r="H50" s="106" t="s">
        <v>124</v>
      </c>
      <c r="I50" s="98">
        <f t="shared" si="4"/>
        <v>150798726.94</v>
      </c>
      <c r="J50" s="99">
        <f t="shared" si="5"/>
        <v>1.6578191697114504</v>
      </c>
      <c r="K50" s="100">
        <f t="shared" si="6"/>
        <v>3.2462181977718188E-5</v>
      </c>
    </row>
    <row r="51" spans="1:13" ht="15.75">
      <c r="B51" s="619" t="s">
        <v>140</v>
      </c>
      <c r="C51" s="620">
        <f>+C52+C54+C56</f>
        <v>11875275000</v>
      </c>
      <c r="D51" s="620">
        <f>+D52+D54+D56</f>
        <v>2871631151.4400001</v>
      </c>
      <c r="E51" s="620">
        <f>+E52+E54+E56</f>
        <v>2968818750.000001</v>
      </c>
      <c r="F51" s="620">
        <f>+F52+F54+F56</f>
        <v>2720239666.1900001</v>
      </c>
      <c r="G51" s="620">
        <f t="shared" si="2"/>
        <v>-248579083.8100009</v>
      </c>
      <c r="H51" s="621">
        <f>+(F51/E51)-1</f>
        <v>-8.3729962905280342E-2</v>
      </c>
      <c r="I51" s="620">
        <f t="shared" si="4"/>
        <v>-151391485.25</v>
      </c>
      <c r="J51" s="621">
        <f t="shared" si="5"/>
        <v>-5.2719683436392467E-2</v>
      </c>
      <c r="K51" s="622">
        <f t="shared" si="6"/>
        <v>3.6525732119076497E-4</v>
      </c>
    </row>
    <row r="52" spans="1:13" ht="31.5">
      <c r="B52" s="109" t="s">
        <v>141</v>
      </c>
      <c r="C52" s="94">
        <v>0</v>
      </c>
      <c r="D52" s="94">
        <f t="shared" ref="D52:F52" si="12">+D53</f>
        <v>0</v>
      </c>
      <c r="E52" s="94">
        <f>+E53</f>
        <v>0</v>
      </c>
      <c r="F52" s="94">
        <f t="shared" si="12"/>
        <v>17828000</v>
      </c>
      <c r="G52" s="94">
        <f t="shared" si="2"/>
        <v>17828000</v>
      </c>
      <c r="H52" s="108" t="s">
        <v>124</v>
      </c>
      <c r="I52" s="94">
        <f t="shared" si="4"/>
        <v>17828000</v>
      </c>
      <c r="J52" s="95">
        <v>0</v>
      </c>
      <c r="K52" s="96">
        <f t="shared" si="6"/>
        <v>2.393835956119805E-6</v>
      </c>
      <c r="M52" s="92"/>
    </row>
    <row r="53" spans="1:13" ht="15.75">
      <c r="B53" s="97" t="s">
        <v>142</v>
      </c>
      <c r="C53" s="98">
        <v>0</v>
      </c>
      <c r="D53" s="98">
        <v>0</v>
      </c>
      <c r="E53" s="98">
        <v>0</v>
      </c>
      <c r="F53" s="98">
        <v>17828000</v>
      </c>
      <c r="G53" s="98">
        <f t="shared" si="2"/>
        <v>17828000</v>
      </c>
      <c r="H53" s="106" t="s">
        <v>124</v>
      </c>
      <c r="I53" s="98">
        <f t="shared" si="4"/>
        <v>17828000</v>
      </c>
      <c r="J53" s="99">
        <v>0</v>
      </c>
      <c r="K53" s="100">
        <f t="shared" si="6"/>
        <v>2.393835956119805E-6</v>
      </c>
      <c r="M53" s="92"/>
    </row>
    <row r="54" spans="1:13" ht="15.75">
      <c r="B54" s="109" t="s">
        <v>143</v>
      </c>
      <c r="C54" s="94">
        <f>+C55</f>
        <v>11875275000</v>
      </c>
      <c r="D54" s="94">
        <f t="shared" ref="D54:F54" si="13">+D55</f>
        <v>2737034000</v>
      </c>
      <c r="E54" s="94">
        <f t="shared" si="13"/>
        <v>2968818750.000001</v>
      </c>
      <c r="F54" s="94">
        <f t="shared" si="13"/>
        <v>2642470500</v>
      </c>
      <c r="G54" s="94">
        <f t="shared" si="2"/>
        <v>-326348250.00000095</v>
      </c>
      <c r="H54" s="95">
        <f t="shared" si="8"/>
        <v>-0.10992528594074691</v>
      </c>
      <c r="I54" s="94">
        <f t="shared" si="4"/>
        <v>-94563500</v>
      </c>
      <c r="J54" s="95">
        <f t="shared" si="5"/>
        <v>-3.4549625616634647E-2</v>
      </c>
      <c r="K54" s="96">
        <f t="shared" si="6"/>
        <v>3.5481494816501456E-4</v>
      </c>
      <c r="M54" s="92"/>
    </row>
    <row r="55" spans="1:13" ht="15.75">
      <c r="B55" s="97" t="s">
        <v>144</v>
      </c>
      <c r="C55" s="98">
        <v>11875275000</v>
      </c>
      <c r="D55" s="98">
        <v>2737034000</v>
      </c>
      <c r="E55" s="98">
        <v>2968818750.000001</v>
      </c>
      <c r="F55" s="98">
        <v>2642470500</v>
      </c>
      <c r="G55" s="98">
        <f t="shared" si="2"/>
        <v>-326348250.00000095</v>
      </c>
      <c r="H55" s="99">
        <f t="shared" si="8"/>
        <v>-0.10992528594074691</v>
      </c>
      <c r="I55" s="98">
        <f t="shared" si="4"/>
        <v>-94563500</v>
      </c>
      <c r="J55" s="99">
        <f t="shared" si="5"/>
        <v>-3.4549625616634647E-2</v>
      </c>
      <c r="K55" s="100">
        <f t="shared" si="6"/>
        <v>3.5481494816501456E-4</v>
      </c>
    </row>
    <row r="56" spans="1:13" ht="31.5">
      <c r="B56" s="109" t="s">
        <v>145</v>
      </c>
      <c r="C56" s="94">
        <v>0</v>
      </c>
      <c r="D56" s="94">
        <f t="shared" ref="D56:F56" si="14">+D57</f>
        <v>134597151.44</v>
      </c>
      <c r="E56" s="94">
        <f t="shared" si="14"/>
        <v>0</v>
      </c>
      <c r="F56" s="94">
        <f t="shared" si="14"/>
        <v>59941166.189999998</v>
      </c>
      <c r="G56" s="94">
        <f t="shared" si="2"/>
        <v>59941166.189999998</v>
      </c>
      <c r="H56" s="108" t="s">
        <v>124</v>
      </c>
      <c r="I56" s="94">
        <f t="shared" si="4"/>
        <v>-74655985.25</v>
      </c>
      <c r="J56" s="95">
        <f t="shared" si="5"/>
        <v>-0.55466244605688964</v>
      </c>
      <c r="K56" s="96">
        <f t="shared" si="6"/>
        <v>8.0485370696306251E-6</v>
      </c>
    </row>
    <row r="57" spans="1:13" ht="16.5" thickBot="1">
      <c r="B57" s="97" t="s">
        <v>146</v>
      </c>
      <c r="C57" s="98">
        <v>0</v>
      </c>
      <c r="D57" s="98">
        <v>134597151.44</v>
      </c>
      <c r="E57" s="98">
        <v>0</v>
      </c>
      <c r="F57" s="98">
        <v>59941166.189999998</v>
      </c>
      <c r="G57" s="98">
        <f t="shared" si="2"/>
        <v>59941166.189999998</v>
      </c>
      <c r="H57" s="106" t="s">
        <v>124</v>
      </c>
      <c r="I57" s="98">
        <f t="shared" si="4"/>
        <v>-74655985.25</v>
      </c>
      <c r="J57" s="99">
        <f t="shared" si="5"/>
        <v>-0.55466244605688964</v>
      </c>
      <c r="K57" s="100">
        <f t="shared" si="6"/>
        <v>8.0485370696306251E-6</v>
      </c>
    </row>
    <row r="58" spans="1:13" ht="16.5" thickBot="1">
      <c r="A58" s="91"/>
      <c r="B58" s="616" t="s">
        <v>147</v>
      </c>
      <c r="C58" s="612">
        <f>+C51+C11</f>
        <v>1185625615817</v>
      </c>
      <c r="D58" s="612">
        <f>+D51+D11</f>
        <v>247086183410.84995</v>
      </c>
      <c r="E58" s="612">
        <f>+E51+E11</f>
        <v>286623911373.35785</v>
      </c>
      <c r="F58" s="612">
        <f>+F51+F11</f>
        <v>292847952793.70996</v>
      </c>
      <c r="G58" s="612">
        <f t="shared" si="2"/>
        <v>6224041420.3521118</v>
      </c>
      <c r="H58" s="617">
        <f t="shared" si="8"/>
        <v>2.1715011111702598E-2</v>
      </c>
      <c r="I58" s="612">
        <f t="shared" si="4"/>
        <v>45761769382.860016</v>
      </c>
      <c r="J58" s="617">
        <f t="shared" si="5"/>
        <v>0.18520569928739505</v>
      </c>
      <c r="K58" s="618">
        <f t="shared" si="6"/>
        <v>3.9321850968906114E-2</v>
      </c>
    </row>
    <row r="59" spans="1:13" ht="15.75">
      <c r="B59" s="619" t="s">
        <v>148</v>
      </c>
      <c r="C59" s="620">
        <f>+C60+C61</f>
        <v>1748786619</v>
      </c>
      <c r="D59" s="620">
        <f>+D60+D61</f>
        <v>87207961.950000003</v>
      </c>
      <c r="E59" s="620">
        <f>+E60+E61</f>
        <v>321484220</v>
      </c>
      <c r="F59" s="620">
        <f>+F60+F61</f>
        <v>129702710</v>
      </c>
      <c r="G59" s="620">
        <f t="shared" si="2"/>
        <v>-191781510</v>
      </c>
      <c r="H59" s="621">
        <f t="shared" si="8"/>
        <v>-0.59655030657492303</v>
      </c>
      <c r="I59" s="620">
        <f t="shared" si="4"/>
        <v>42494748.049999997</v>
      </c>
      <c r="J59" s="621">
        <f t="shared" si="5"/>
        <v>0.48728060030073889</v>
      </c>
      <c r="K59" s="622">
        <f t="shared" si="6"/>
        <v>1.7415695019305575E-5</v>
      </c>
    </row>
    <row r="60" spans="1:13" ht="15.75">
      <c r="B60" s="101" t="s">
        <v>149</v>
      </c>
      <c r="C60" s="98">
        <v>793938658</v>
      </c>
      <c r="D60" s="98">
        <v>65762779.57</v>
      </c>
      <c r="E60" s="98">
        <v>207743702</v>
      </c>
      <c r="F60" s="98">
        <v>94398399.210000008</v>
      </c>
      <c r="G60" s="98">
        <f>+F60-E60</f>
        <v>-113345302.78999999</v>
      </c>
      <c r="H60" s="99">
        <f>+(F60/E60)-1</f>
        <v>-0.54560163171637321</v>
      </c>
      <c r="I60" s="98">
        <f t="shared" si="4"/>
        <v>28635619.640000008</v>
      </c>
      <c r="J60" s="99">
        <f t="shared" si="5"/>
        <v>0.43543809776956494</v>
      </c>
      <c r="K60" s="100">
        <f t="shared" si="6"/>
        <v>1.2675245805982129E-5</v>
      </c>
    </row>
    <row r="61" spans="1:13" ht="16.5" thickBot="1">
      <c r="B61" s="110" t="s">
        <v>150</v>
      </c>
      <c r="C61" s="98">
        <v>954847961</v>
      </c>
      <c r="D61" s="111">
        <v>21445182.380000003</v>
      </c>
      <c r="E61" s="98">
        <v>113740518</v>
      </c>
      <c r="F61" s="111">
        <v>35304310.789999999</v>
      </c>
      <c r="G61" s="111">
        <f>+F61-E61</f>
        <v>-78436207.210000008</v>
      </c>
      <c r="H61" s="112">
        <f>+(F61/E61)-1</f>
        <v>-0.68960655876386989</v>
      </c>
      <c r="I61" s="111">
        <f t="shared" si="4"/>
        <v>13859128.409999996</v>
      </c>
      <c r="J61" s="112">
        <f t="shared" si="5"/>
        <v>0.64625836070879783</v>
      </c>
      <c r="K61" s="113">
        <f t="shared" si="6"/>
        <v>4.7404492133234455E-6</v>
      </c>
    </row>
    <row r="62" spans="1:13" ht="16.5" thickBot="1">
      <c r="A62" s="91"/>
      <c r="B62" s="611" t="s">
        <v>151</v>
      </c>
      <c r="C62" s="612">
        <f>+C59+C58</f>
        <v>1187374402436</v>
      </c>
      <c r="D62" s="613">
        <f t="shared" ref="D62:F62" si="15">+D59+D58</f>
        <v>247173391372.79996</v>
      </c>
      <c r="E62" s="612">
        <f t="shared" si="15"/>
        <v>286945395593.35785</v>
      </c>
      <c r="F62" s="613">
        <f t="shared" si="15"/>
        <v>292977655503.70996</v>
      </c>
      <c r="G62" s="613">
        <f t="shared" si="2"/>
        <v>6032259910.3521118</v>
      </c>
      <c r="H62" s="614">
        <f t="shared" si="8"/>
        <v>2.102232690605943E-2</v>
      </c>
      <c r="I62" s="613">
        <f>F62-D62</f>
        <v>45804264130.910004</v>
      </c>
      <c r="J62" s="614">
        <f t="shared" si="5"/>
        <v>0.18531227765461855</v>
      </c>
      <c r="K62" s="615">
        <f t="shared" si="6"/>
        <v>3.9339266663925419E-2</v>
      </c>
    </row>
    <row r="63" spans="1:13">
      <c r="B63" s="1391" t="s">
        <v>152</v>
      </c>
      <c r="C63" s="1391"/>
      <c r="D63" s="1391"/>
      <c r="E63" s="1391"/>
      <c r="F63" s="1391"/>
      <c r="G63" s="1391"/>
      <c r="H63" s="1391"/>
      <c r="J63" s="35"/>
    </row>
    <row r="64" spans="1:13">
      <c r="B64" s="115" t="s">
        <v>153</v>
      </c>
      <c r="J64"/>
    </row>
    <row r="65" spans="2:10">
      <c r="B65" s="114" t="s">
        <v>154</v>
      </c>
      <c r="J65"/>
    </row>
    <row r="66" spans="2:10">
      <c r="D66" s="102"/>
      <c r="E66" s="102"/>
      <c r="F66" s="102"/>
      <c r="J66"/>
    </row>
    <row r="67" spans="2:10">
      <c r="D67" s="116"/>
      <c r="E67" s="116"/>
      <c r="F67" s="116"/>
    </row>
  </sheetData>
  <mergeCells count="14">
    <mergeCell ref="B4:K4"/>
    <mergeCell ref="B2:H2"/>
    <mergeCell ref="B3:K3"/>
    <mergeCell ref="B63:H63"/>
    <mergeCell ref="B5:K5"/>
    <mergeCell ref="B7:B10"/>
    <mergeCell ref="C7:C9"/>
    <mergeCell ref="D7:F7"/>
    <mergeCell ref="G7:H8"/>
    <mergeCell ref="I7:J8"/>
    <mergeCell ref="K7:K9"/>
    <mergeCell ref="D8:D9"/>
    <mergeCell ref="E8:E9"/>
    <mergeCell ref="F8:F9"/>
  </mergeCells>
  <pageMargins left="0.7" right="0.7" top="0.75" bottom="0.75" header="0.3" footer="0.3"/>
  <pageSetup orientation="portrait" r:id="rId1"/>
  <ignoredErrors>
    <ignoredError sqref="C16:F16" formulaRange="1"/>
  </ignoredError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7A182E-696D-4437-8FBD-84F363A36EC1}">
  <dimension ref="B3:S84"/>
  <sheetViews>
    <sheetView showGridLines="0" zoomScaleNormal="100" workbookViewId="0">
      <selection activeCell="G33" sqref="G33"/>
    </sheetView>
  </sheetViews>
  <sheetFormatPr baseColWidth="10" defaultColWidth="11.42578125" defaultRowHeight="15"/>
  <cols>
    <col min="2" max="2" width="54" bestFit="1" customWidth="1"/>
    <col min="3" max="3" width="27.42578125" bestFit="1" customWidth="1"/>
    <col min="4" max="4" width="26.140625" bestFit="1" customWidth="1"/>
    <col min="5" max="5" width="27.42578125" bestFit="1" customWidth="1"/>
    <col min="6" max="6" width="26.140625" bestFit="1" customWidth="1"/>
    <col min="7" max="7" width="23" bestFit="1" customWidth="1"/>
    <col min="8" max="8" width="18" bestFit="1" customWidth="1"/>
    <col min="14" max="14" width="117" hidden="1" customWidth="1"/>
    <col min="15" max="15" width="35.140625" hidden="1" customWidth="1"/>
    <col min="16" max="16" width="13.42578125" hidden="1" customWidth="1"/>
    <col min="17" max="18" width="18" hidden="1" customWidth="1"/>
    <col min="19" max="19" width="0" hidden="1" customWidth="1"/>
  </cols>
  <sheetData>
    <row r="3" spans="2:8">
      <c r="B3" s="1388" t="s">
        <v>2342</v>
      </c>
      <c r="C3" s="1388"/>
      <c r="D3" s="1388"/>
      <c r="E3" s="1388"/>
      <c r="F3" s="1388"/>
      <c r="G3" s="1388"/>
    </row>
    <row r="4" spans="2:8">
      <c r="B4" s="1388" t="s">
        <v>79</v>
      </c>
      <c r="C4" s="1388"/>
      <c r="D4" s="1388"/>
      <c r="E4" s="1388"/>
      <c r="F4" s="1388"/>
      <c r="G4" s="1388"/>
    </row>
    <row r="5" spans="2:8">
      <c r="B5" s="1389" t="s">
        <v>80</v>
      </c>
      <c r="C5" s="1389"/>
      <c r="D5" s="1389"/>
      <c r="E5" s="1389"/>
      <c r="F5" s="1389"/>
      <c r="G5" s="1389"/>
      <c r="H5" s="125"/>
    </row>
    <row r="18" spans="2:19">
      <c r="N18" s="1143" t="s">
        <v>2294</v>
      </c>
      <c r="O18" t="s" vm="2">
        <v>2295</v>
      </c>
    </row>
    <row r="19" spans="2:19">
      <c r="N19" s="1143" t="s">
        <v>2234</v>
      </c>
      <c r="O19" t="s" vm="3">
        <v>2238</v>
      </c>
    </row>
    <row r="20" spans="2:19">
      <c r="N20" s="1143" t="s">
        <v>2235</v>
      </c>
      <c r="O20" t="s">
        <v>2238</v>
      </c>
    </row>
    <row r="21" spans="2:19">
      <c r="N21" s="1143" t="s">
        <v>2236</v>
      </c>
      <c r="O21" t="s" vm="1">
        <v>2237</v>
      </c>
    </row>
    <row r="22" spans="2:19">
      <c r="N22" s="1143" t="s">
        <v>2301</v>
      </c>
      <c r="O22" t="s" vm="5">
        <v>2232</v>
      </c>
    </row>
    <row r="23" spans="2:19">
      <c r="B23" s="118" t="s">
        <v>157</v>
      </c>
      <c r="N23" s="1143" t="s">
        <v>2302</v>
      </c>
      <c r="O23" t="s" vm="6">
        <v>2232</v>
      </c>
    </row>
    <row r="24" spans="2:19">
      <c r="N24" s="1143" t="s">
        <v>2300</v>
      </c>
      <c r="O24" t="s" vm="4">
        <v>2232</v>
      </c>
    </row>
    <row r="26" spans="2:19">
      <c r="N26" s="1143" t="s">
        <v>2231</v>
      </c>
      <c r="O26" s="1143" t="s">
        <v>2296</v>
      </c>
    </row>
    <row r="27" spans="2:19">
      <c r="B27" s="126" t="s">
        <v>168</v>
      </c>
      <c r="C27" s="127" t="s">
        <v>169</v>
      </c>
      <c r="D27" s="127" t="s">
        <v>170</v>
      </c>
      <c r="E27" s="127" t="s">
        <v>171</v>
      </c>
      <c r="G27" s="34"/>
      <c r="N27" s="1143" t="s">
        <v>2239</v>
      </c>
      <c r="O27" t="s">
        <v>2297</v>
      </c>
      <c r="P27" t="s">
        <v>2233</v>
      </c>
      <c r="Q27" t="s">
        <v>163</v>
      </c>
    </row>
    <row r="28" spans="2:19">
      <c r="B28" s="25" t="s">
        <v>172</v>
      </c>
      <c r="C28" s="128">
        <v>14538519981.400005</v>
      </c>
      <c r="D28" s="128">
        <v>12958859974</v>
      </c>
      <c r="E28" s="128">
        <v>31559294582.409996</v>
      </c>
      <c r="F28" s="35"/>
      <c r="G28" s="35"/>
      <c r="H28" s="128"/>
      <c r="J28" s="35"/>
      <c r="N28" s="736" t="s">
        <v>2273</v>
      </c>
      <c r="O28" s="128">
        <v>179129235721.92026</v>
      </c>
      <c r="P28" s="128">
        <v>207680226672.94028</v>
      </c>
      <c r="Q28" s="128">
        <v>386809462394.86053</v>
      </c>
    </row>
    <row r="29" spans="2:19">
      <c r="B29" s="25" t="s">
        <v>173</v>
      </c>
      <c r="C29" s="128">
        <v>179129235721.92026</v>
      </c>
      <c r="D29" s="128">
        <v>217832031907.35785</v>
      </c>
      <c r="E29" s="128">
        <v>207680226672.93997</v>
      </c>
      <c r="F29" s="35"/>
      <c r="G29" s="35"/>
      <c r="J29" s="35"/>
      <c r="N29" s="736" t="s">
        <v>2261</v>
      </c>
      <c r="O29" s="128">
        <v>53328494362.429993</v>
      </c>
      <c r="P29" s="128">
        <v>53738142903.399956</v>
      </c>
      <c r="Q29" s="128">
        <v>107066637265.82996</v>
      </c>
    </row>
    <row r="30" spans="2:19">
      <c r="B30" s="25" t="s">
        <v>174</v>
      </c>
      <c r="C30" s="128">
        <v>53328494362.429993</v>
      </c>
      <c r="D30" s="128">
        <v>55833019492</v>
      </c>
      <c r="E30" s="128">
        <v>53738142903.399994</v>
      </c>
      <c r="F30" s="35"/>
      <c r="G30" s="34"/>
      <c r="J30" s="35"/>
      <c r="N30" s="1145" t="s">
        <v>2260</v>
      </c>
      <c r="O30" s="1146">
        <v>6773649067.4300032</v>
      </c>
      <c r="P30" s="1146">
        <v>23282843929.000011</v>
      </c>
      <c r="Q30" s="128">
        <v>30056492996.430016</v>
      </c>
      <c r="R30" s="129">
        <f>O30+R31</f>
        <v>14538519981.400005</v>
      </c>
    </row>
    <row r="31" spans="2:19">
      <c r="B31" s="127" t="s">
        <v>175</v>
      </c>
      <c r="C31" s="1144">
        <f>SUM(C28:C30)</f>
        <v>246996250065.75024</v>
      </c>
      <c r="D31" s="1144">
        <f>SUM(D28:D30)</f>
        <v>286623911373.35785</v>
      </c>
      <c r="E31" s="1144">
        <f>SUM(E28:E30)</f>
        <v>292977664158.75</v>
      </c>
      <c r="G31" s="35"/>
      <c r="N31" s="1147" t="s">
        <v>2251</v>
      </c>
      <c r="O31" s="1148">
        <v>1710303553.6800001</v>
      </c>
      <c r="P31" s="1148">
        <v>1264722648.8400004</v>
      </c>
      <c r="Q31" s="128">
        <v>2975026202.5200005</v>
      </c>
      <c r="R31" s="128">
        <f>SUM(O31:O83)</f>
        <v>7764870913.9700031</v>
      </c>
      <c r="S31" s="128">
        <f>SUM(P31:P83)</f>
        <v>8276471017.1600008</v>
      </c>
    </row>
    <row r="32" spans="2:19">
      <c r="N32" s="1147" t="s">
        <v>2262</v>
      </c>
      <c r="O32" s="1148">
        <v>0</v>
      </c>
      <c r="P32" s="1148">
        <v>1103329324.5699999</v>
      </c>
      <c r="Q32" s="128">
        <v>1103329324.5699999</v>
      </c>
    </row>
    <row r="33" spans="4:17">
      <c r="E33" s="129"/>
      <c r="F33" s="35"/>
      <c r="N33" s="1147" t="s">
        <v>2242</v>
      </c>
      <c r="O33" s="1148">
        <v>337549080.12</v>
      </c>
      <c r="P33" s="1148">
        <v>677550730.92999995</v>
      </c>
      <c r="Q33" s="128">
        <v>1015099811.05</v>
      </c>
    </row>
    <row r="34" spans="4:17">
      <c r="D34" s="130"/>
      <c r="F34" s="131"/>
      <c r="N34" s="1147" t="s">
        <v>2276</v>
      </c>
      <c r="O34" s="1148">
        <v>525184266.00999999</v>
      </c>
      <c r="P34" s="1148">
        <v>547939669.84000003</v>
      </c>
      <c r="Q34" s="128">
        <v>1073123935.85</v>
      </c>
    </row>
    <row r="35" spans="4:17">
      <c r="F35" s="131"/>
      <c r="N35" s="1147" t="s">
        <v>2265</v>
      </c>
      <c r="O35" s="1148">
        <v>370674453.63</v>
      </c>
      <c r="P35" s="1148">
        <v>536943054.28999984</v>
      </c>
      <c r="Q35" s="128">
        <v>907617507.91999984</v>
      </c>
    </row>
    <row r="36" spans="4:17">
      <c r="N36" s="1147" t="s">
        <v>2254</v>
      </c>
      <c r="O36" s="1148">
        <v>580168608.53999996</v>
      </c>
      <c r="P36" s="1148">
        <v>518550951.91000015</v>
      </c>
      <c r="Q36" s="128">
        <v>1098719560.45</v>
      </c>
    </row>
    <row r="37" spans="4:17">
      <c r="N37" s="1147" t="s">
        <v>2259</v>
      </c>
      <c r="O37" s="1148">
        <v>505718981.15999997</v>
      </c>
      <c r="P37" s="1148">
        <v>511346180.02999997</v>
      </c>
      <c r="Q37" s="128">
        <v>1017065161.1899999</v>
      </c>
    </row>
    <row r="38" spans="4:17">
      <c r="N38" s="1147" t="s">
        <v>2290</v>
      </c>
      <c r="O38" s="1148">
        <v>319545096.00999999</v>
      </c>
      <c r="P38" s="1148">
        <v>491018684.68000007</v>
      </c>
      <c r="Q38" s="128">
        <v>810563780.69000006</v>
      </c>
    </row>
    <row r="39" spans="4:17">
      <c r="G39" s="35"/>
      <c r="H39" s="128"/>
      <c r="N39" s="1147" t="s">
        <v>2286</v>
      </c>
      <c r="O39" s="1148">
        <v>262676651.50999999</v>
      </c>
      <c r="P39" s="1148">
        <v>348973232.55000001</v>
      </c>
      <c r="Q39" s="128">
        <v>611649884.05999994</v>
      </c>
    </row>
    <row r="40" spans="4:17">
      <c r="N40" s="1147" t="s">
        <v>2243</v>
      </c>
      <c r="O40" s="1148">
        <v>312038354.96999997</v>
      </c>
      <c r="P40" s="1148">
        <v>345597108.56000018</v>
      </c>
      <c r="Q40" s="128">
        <v>657635463.53000021</v>
      </c>
    </row>
    <row r="41" spans="4:17">
      <c r="N41" s="1147" t="s">
        <v>2257</v>
      </c>
      <c r="O41" s="1148">
        <v>1695436062.9200001</v>
      </c>
      <c r="P41" s="1148">
        <v>293279123.58000004</v>
      </c>
      <c r="Q41" s="128">
        <v>1988715186.5</v>
      </c>
    </row>
    <row r="42" spans="4:17">
      <c r="N42" s="1147" t="s">
        <v>2253</v>
      </c>
      <c r="O42" s="1148">
        <v>235104619.23999995</v>
      </c>
      <c r="P42" s="1148">
        <v>283906814.77999997</v>
      </c>
      <c r="Q42" s="128">
        <v>519011434.01999992</v>
      </c>
    </row>
    <row r="43" spans="4:17">
      <c r="N43" s="1147" t="s">
        <v>2252</v>
      </c>
      <c r="O43" s="1148">
        <v>112086909.38</v>
      </c>
      <c r="P43" s="1148">
        <v>202756186.50999999</v>
      </c>
      <c r="Q43" s="128">
        <v>314843095.88999999</v>
      </c>
    </row>
    <row r="44" spans="4:17">
      <c r="N44" s="1147" t="s">
        <v>2248</v>
      </c>
      <c r="O44" s="1148"/>
      <c r="P44" s="1148">
        <v>150000000</v>
      </c>
      <c r="Q44" s="128">
        <v>150000000</v>
      </c>
    </row>
    <row r="45" spans="4:17">
      <c r="N45" s="1147" t="s">
        <v>2266</v>
      </c>
      <c r="O45" s="1148">
        <v>114169779.5</v>
      </c>
      <c r="P45" s="1148">
        <v>149907298.09999996</v>
      </c>
      <c r="Q45" s="128">
        <v>264077077.59999996</v>
      </c>
    </row>
    <row r="46" spans="4:17">
      <c r="N46" s="1147" t="s">
        <v>2249</v>
      </c>
      <c r="O46" s="1148">
        <v>152730567.52999997</v>
      </c>
      <c r="P46" s="1148">
        <v>147337204.76000002</v>
      </c>
      <c r="Q46" s="128">
        <v>300067772.28999996</v>
      </c>
    </row>
    <row r="47" spans="4:17">
      <c r="N47" s="1147" t="s">
        <v>2293</v>
      </c>
      <c r="O47" s="1148"/>
      <c r="P47" s="1148">
        <v>102132404.70000005</v>
      </c>
      <c r="Q47" s="128">
        <v>102132404.70000005</v>
      </c>
    </row>
    <row r="48" spans="4:17">
      <c r="N48" s="1147" t="s">
        <v>2255</v>
      </c>
      <c r="O48" s="1148">
        <v>143987883.51000008</v>
      </c>
      <c r="P48" s="1148">
        <v>85820988.600000024</v>
      </c>
      <c r="Q48" s="128">
        <v>229808872.1100001</v>
      </c>
    </row>
    <row r="49" spans="14:17">
      <c r="N49" s="1147" t="s">
        <v>2270</v>
      </c>
      <c r="O49" s="1148">
        <v>63161337.009999998</v>
      </c>
      <c r="P49" s="1148">
        <v>71831588.739999995</v>
      </c>
      <c r="Q49" s="128">
        <v>134992925.75</v>
      </c>
    </row>
    <row r="50" spans="14:17">
      <c r="N50" s="1147" t="s">
        <v>2288</v>
      </c>
      <c r="O50" s="1148">
        <v>73716964.600000009</v>
      </c>
      <c r="P50" s="1148">
        <v>61147204.269999996</v>
      </c>
      <c r="Q50" s="128">
        <v>134864168.87</v>
      </c>
    </row>
    <row r="51" spans="14:17">
      <c r="N51" s="1147" t="s">
        <v>2256</v>
      </c>
      <c r="O51" s="1148">
        <v>54597443.5</v>
      </c>
      <c r="P51" s="1148">
        <v>60127872.649999999</v>
      </c>
      <c r="Q51" s="128">
        <v>114725316.15000001</v>
      </c>
    </row>
    <row r="52" spans="14:17">
      <c r="N52" s="1147" t="s">
        <v>2246</v>
      </c>
      <c r="O52" s="1148">
        <v>7653898.8599999994</v>
      </c>
      <c r="P52" s="1148">
        <v>46519106.780000001</v>
      </c>
      <c r="Q52" s="128">
        <v>54173005.640000001</v>
      </c>
    </row>
    <row r="53" spans="14:17">
      <c r="N53" s="1147" t="s">
        <v>2245</v>
      </c>
      <c r="O53" s="1148">
        <v>9375694.4299999997</v>
      </c>
      <c r="P53" s="1148">
        <v>30498847.580000002</v>
      </c>
      <c r="Q53" s="128">
        <v>39874542.010000005</v>
      </c>
    </row>
    <row r="54" spans="14:17">
      <c r="N54" s="1147" t="s">
        <v>2278</v>
      </c>
      <c r="O54" s="1148">
        <v>139038.51</v>
      </c>
      <c r="P54" s="1148">
        <v>27884752.16</v>
      </c>
      <c r="Q54" s="128">
        <v>28023790.670000002</v>
      </c>
    </row>
    <row r="55" spans="14:17">
      <c r="N55" s="1147" t="s">
        <v>2268</v>
      </c>
      <c r="O55" s="1148">
        <v>221362.18</v>
      </c>
      <c r="P55" s="1148">
        <v>27855473.550000001</v>
      </c>
      <c r="Q55" s="128">
        <v>28076835.73</v>
      </c>
    </row>
    <row r="56" spans="14:17">
      <c r="N56" s="1147" t="s">
        <v>2258</v>
      </c>
      <c r="O56" s="1148">
        <v>0</v>
      </c>
      <c r="P56" s="1148">
        <v>27275934.320000004</v>
      </c>
      <c r="Q56" s="128">
        <v>27275934.320000004</v>
      </c>
    </row>
    <row r="57" spans="14:17">
      <c r="N57" s="1147" t="s">
        <v>2282</v>
      </c>
      <c r="O57" s="1148">
        <v>28861901.969999999</v>
      </c>
      <c r="P57" s="1148">
        <v>25761188.779999997</v>
      </c>
      <c r="Q57" s="128">
        <v>54623090.75</v>
      </c>
    </row>
    <row r="58" spans="14:17">
      <c r="N58" s="1147" t="s">
        <v>2240</v>
      </c>
      <c r="O58" s="1148">
        <v>8274977.7299999986</v>
      </c>
      <c r="P58" s="1148">
        <v>25744925.300000001</v>
      </c>
      <c r="Q58" s="128">
        <v>34019903.030000001</v>
      </c>
    </row>
    <row r="59" spans="14:17">
      <c r="N59" s="1147" t="s">
        <v>2247</v>
      </c>
      <c r="O59" s="1148">
        <v>15826563.630000001</v>
      </c>
      <c r="P59" s="1148">
        <v>21681209.219999999</v>
      </c>
      <c r="Q59" s="128">
        <v>37507772.850000001</v>
      </c>
    </row>
    <row r="60" spans="14:17">
      <c r="N60" s="1147" t="s">
        <v>2285</v>
      </c>
      <c r="O60" s="1148"/>
      <c r="P60" s="1148">
        <v>20528000</v>
      </c>
      <c r="Q60" s="128">
        <v>20528000</v>
      </c>
    </row>
    <row r="61" spans="14:17">
      <c r="N61" s="1147" t="s">
        <v>2272</v>
      </c>
      <c r="O61" s="1148">
        <v>12660312.42</v>
      </c>
      <c r="P61" s="1148">
        <v>15716138.74</v>
      </c>
      <c r="Q61" s="128">
        <v>28376451.16</v>
      </c>
    </row>
    <row r="62" spans="14:17">
      <c r="N62" s="1147" t="s">
        <v>2241</v>
      </c>
      <c r="O62" s="1148">
        <v>6748005</v>
      </c>
      <c r="P62" s="1148">
        <v>7973659.3499999996</v>
      </c>
      <c r="Q62" s="128">
        <v>14721664.35</v>
      </c>
    </row>
    <row r="63" spans="14:17">
      <c r="N63" s="1147" t="s">
        <v>2287</v>
      </c>
      <c r="O63" s="1148"/>
      <c r="P63" s="1148">
        <v>6689659.79</v>
      </c>
      <c r="Q63" s="128">
        <v>6689659.79</v>
      </c>
    </row>
    <row r="64" spans="14:17">
      <c r="N64" s="1147" t="s">
        <v>2292</v>
      </c>
      <c r="O64" s="1148"/>
      <c r="P64" s="1148">
        <v>5412607.0999999996</v>
      </c>
      <c r="Q64" s="128">
        <v>5412607.0999999996</v>
      </c>
    </row>
    <row r="65" spans="14:17">
      <c r="N65" s="1147" t="s">
        <v>2267</v>
      </c>
      <c r="O65" s="1148">
        <v>4208800</v>
      </c>
      <c r="P65" s="1148">
        <v>4990990</v>
      </c>
      <c r="Q65" s="128">
        <v>9199790</v>
      </c>
    </row>
    <row r="66" spans="14:17">
      <c r="N66" s="1147" t="s">
        <v>2283</v>
      </c>
      <c r="O66" s="1148">
        <v>0</v>
      </c>
      <c r="P66" s="1148">
        <v>4459480.3</v>
      </c>
      <c r="Q66" s="128">
        <v>4459480.3</v>
      </c>
    </row>
    <row r="67" spans="14:17">
      <c r="N67" s="1147" t="s">
        <v>2289</v>
      </c>
      <c r="O67" s="1148"/>
      <c r="P67" s="1148">
        <v>4446250</v>
      </c>
      <c r="Q67" s="128">
        <v>4446250</v>
      </c>
    </row>
    <row r="68" spans="14:17">
      <c r="N68" s="1147" t="s">
        <v>2277</v>
      </c>
      <c r="O68" s="1148">
        <v>71808732.079999998</v>
      </c>
      <c r="P68" s="1148">
        <v>4018815</v>
      </c>
      <c r="Q68" s="128">
        <v>75827547.079999998</v>
      </c>
    </row>
    <row r="69" spans="14:17">
      <c r="N69" s="1147" t="s">
        <v>2281</v>
      </c>
      <c r="O69" s="1148">
        <v>21201538.52</v>
      </c>
      <c r="P69" s="1148">
        <v>3704399.7</v>
      </c>
      <c r="Q69" s="128">
        <v>24905938.219999999</v>
      </c>
    </row>
    <row r="70" spans="14:17">
      <c r="N70" s="1147" t="s">
        <v>2244</v>
      </c>
      <c r="O70" s="1148"/>
      <c r="P70" s="1148">
        <v>3394879.5000000009</v>
      </c>
      <c r="Q70" s="128">
        <v>3394879.5000000009</v>
      </c>
    </row>
    <row r="71" spans="14:17">
      <c r="N71" s="1147" t="s">
        <v>2279</v>
      </c>
      <c r="O71" s="1148">
        <v>3612254.3</v>
      </c>
      <c r="P71" s="1148">
        <v>3185774.53</v>
      </c>
      <c r="Q71" s="128">
        <v>6798028.8300000001</v>
      </c>
    </row>
    <row r="72" spans="14:17">
      <c r="N72" s="1147" t="s">
        <v>2291</v>
      </c>
      <c r="O72" s="1148"/>
      <c r="P72" s="1148">
        <v>2214087.2500000009</v>
      </c>
      <c r="Q72" s="128">
        <v>2214087.2500000009</v>
      </c>
    </row>
    <row r="73" spans="14:17">
      <c r="N73" s="1147" t="s">
        <v>2274</v>
      </c>
      <c r="O73" s="1148">
        <v>939750</v>
      </c>
      <c r="P73" s="1148">
        <v>804300</v>
      </c>
      <c r="Q73" s="128">
        <v>1744050</v>
      </c>
    </row>
    <row r="74" spans="14:17">
      <c r="N74" s="1147" t="s">
        <v>2280</v>
      </c>
      <c r="O74" s="1148"/>
      <c r="P74" s="1148">
        <v>661500</v>
      </c>
      <c r="Q74" s="128">
        <v>661500</v>
      </c>
    </row>
    <row r="75" spans="14:17">
      <c r="N75" s="1147" t="s">
        <v>2275</v>
      </c>
      <c r="O75" s="1148">
        <v>2639546</v>
      </c>
      <c r="P75" s="1148">
        <v>342565</v>
      </c>
      <c r="Q75" s="128">
        <v>2982111</v>
      </c>
    </row>
    <row r="76" spans="14:17">
      <c r="N76" s="1147" t="s">
        <v>2284</v>
      </c>
      <c r="O76" s="1148">
        <v>132911.09</v>
      </c>
      <c r="P76" s="1148">
        <v>322830.25</v>
      </c>
      <c r="Q76" s="128">
        <v>455741.33999999997</v>
      </c>
    </row>
    <row r="77" spans="14:17">
      <c r="N77" s="1147" t="s">
        <v>2263</v>
      </c>
      <c r="O77" s="1148">
        <v>1714014.4299999997</v>
      </c>
      <c r="P77" s="1148">
        <v>121680</v>
      </c>
      <c r="Q77" s="128">
        <v>1835694.4299999997</v>
      </c>
    </row>
    <row r="78" spans="14:17">
      <c r="N78" s="1147" t="s">
        <v>2271</v>
      </c>
      <c r="O78" s="1148"/>
      <c r="P78" s="1148">
        <v>26132.07</v>
      </c>
      <c r="Q78" s="128">
        <v>26132.07</v>
      </c>
    </row>
    <row r="79" spans="14:17">
      <c r="N79" s="1147" t="s">
        <v>2269</v>
      </c>
      <c r="O79" s="1148"/>
      <c r="P79" s="1148">
        <v>15558</v>
      </c>
      <c r="Q79" s="128">
        <v>15558</v>
      </c>
    </row>
    <row r="80" spans="14:17">
      <c r="N80" s="1147" t="s">
        <v>2264</v>
      </c>
      <c r="O80" s="1148">
        <v>1000</v>
      </c>
      <c r="P80" s="1148">
        <v>2000</v>
      </c>
      <c r="Q80" s="128">
        <v>3000</v>
      </c>
    </row>
    <row r="81" spans="14:17">
      <c r="N81" s="1147" t="s">
        <v>2298</v>
      </c>
      <c r="O81" s="1148">
        <v>0</v>
      </c>
      <c r="P81" s="1148"/>
      <c r="Q81" s="128">
        <v>0</v>
      </c>
    </row>
    <row r="82" spans="14:17">
      <c r="N82" s="1147" t="s">
        <v>2250</v>
      </c>
      <c r="O82" s="1148"/>
      <c r="P82" s="1148">
        <v>0</v>
      </c>
      <c r="Q82" s="128">
        <v>0</v>
      </c>
    </row>
    <row r="83" spans="14:17">
      <c r="N83" s="1147" t="s">
        <v>2299</v>
      </c>
      <c r="O83" s="1148">
        <v>0</v>
      </c>
      <c r="P83" s="1148"/>
      <c r="Q83" s="128">
        <v>0</v>
      </c>
    </row>
    <row r="84" spans="14:17">
      <c r="N84" s="736" t="s">
        <v>163</v>
      </c>
      <c r="O84" s="128">
        <v>246996250065.75027</v>
      </c>
      <c r="P84" s="128">
        <v>292977684522.50024</v>
      </c>
      <c r="Q84" s="128">
        <v>539973934588.25055</v>
      </c>
    </row>
  </sheetData>
  <mergeCells count="3">
    <mergeCell ref="B5:G5"/>
    <mergeCell ref="B3:G3"/>
    <mergeCell ref="B4:G4"/>
  </mergeCells>
  <pageMargins left="0.7" right="0.7" top="0.75" bottom="0.75" header="0.3" footer="0.3"/>
  <pageSetup orientation="portrait" r:id="rId2"/>
  <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D5086F-8560-4A8E-90B6-5D0EC631BFBC}">
  <dimension ref="E2:M24"/>
  <sheetViews>
    <sheetView showGridLines="0" workbookViewId="0">
      <selection activeCell="M37" sqref="M37"/>
    </sheetView>
  </sheetViews>
  <sheetFormatPr baseColWidth="10" defaultColWidth="9.140625" defaultRowHeight="15"/>
  <cols>
    <col min="6" max="6" width="17.140625" customWidth="1"/>
    <col min="7" max="7" width="18.7109375" bestFit="1" customWidth="1"/>
    <col min="8" max="8" width="9.7109375" bestFit="1" customWidth="1"/>
    <col min="9" max="9" width="19" bestFit="1" customWidth="1"/>
    <col min="21" max="21" width="20.7109375" bestFit="1" customWidth="1"/>
    <col min="22" max="22" width="18.7109375" bestFit="1" customWidth="1"/>
  </cols>
  <sheetData>
    <row r="2" spans="5:13">
      <c r="E2" s="1403" t="s">
        <v>2343</v>
      </c>
      <c r="F2" s="1403"/>
      <c r="G2" s="1403"/>
      <c r="H2" s="1403"/>
      <c r="I2" s="1403"/>
      <c r="J2" s="1403"/>
      <c r="K2" s="1057"/>
      <c r="L2" s="1057"/>
      <c r="M2" s="1057"/>
    </row>
    <row r="3" spans="5:13">
      <c r="E3" s="1403" t="s">
        <v>79</v>
      </c>
      <c r="F3" s="1403"/>
      <c r="G3" s="1403"/>
      <c r="H3" s="1403"/>
      <c r="I3" s="1403"/>
      <c r="J3" s="1403"/>
      <c r="K3" s="1057"/>
      <c r="L3" s="1057"/>
      <c r="M3" s="1057"/>
    </row>
    <row r="4" spans="5:13">
      <c r="E4" s="1404" t="s">
        <v>1436</v>
      </c>
      <c r="F4" s="1404"/>
      <c r="G4" s="1404"/>
      <c r="H4" s="1404"/>
      <c r="I4" s="1404"/>
      <c r="J4" s="1404"/>
      <c r="K4" s="1058"/>
      <c r="L4" s="1058"/>
      <c r="M4" s="1058"/>
    </row>
    <row r="8" spans="5:13">
      <c r="G8">
        <v>2023</v>
      </c>
      <c r="H8">
        <v>2024</v>
      </c>
    </row>
    <row r="9" spans="5:13">
      <c r="F9" s="941" t="s">
        <v>2168</v>
      </c>
      <c r="G9" s="1059">
        <v>273109356603.10059</v>
      </c>
      <c r="H9" s="1059">
        <v>295025273760.7298</v>
      </c>
      <c r="I9" s="35">
        <f>+H9/$H$11</f>
        <v>0.89181377794013428</v>
      </c>
    </row>
    <row r="10" spans="5:13">
      <c r="F10" s="941" t="s">
        <v>2169</v>
      </c>
      <c r="G10" s="1059">
        <v>29722917790.350029</v>
      </c>
      <c r="H10" s="1059">
        <v>35789612775.520004</v>
      </c>
      <c r="I10" s="35">
        <f>+H10/$H$11</f>
        <v>0.10818622205986572</v>
      </c>
    </row>
    <row r="11" spans="5:13">
      <c r="F11" s="1060" t="s">
        <v>2170</v>
      </c>
      <c r="G11" s="1061">
        <v>302832274393.45062</v>
      </c>
      <c r="H11" s="1061">
        <v>330814886536.24982</v>
      </c>
      <c r="I11" s="1062">
        <f>+(H11-G11)/G11</f>
        <v>9.2403004926889576E-2</v>
      </c>
    </row>
    <row r="12" spans="5:13">
      <c r="I12" s="1059">
        <f>+H11-G11</f>
        <v>27982612142.799194</v>
      </c>
    </row>
    <row r="23" spans="5:5">
      <c r="E23" s="65" t="s">
        <v>246</v>
      </c>
    </row>
    <row r="24" spans="5:5">
      <c r="E24" s="65" t="s">
        <v>1969</v>
      </c>
    </row>
  </sheetData>
  <mergeCells count="3">
    <mergeCell ref="E2:J2"/>
    <mergeCell ref="E3:J3"/>
    <mergeCell ref="E4:J4"/>
  </mergeCells>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D28E5B-C29E-41B7-B6CF-2B0A36418E3F}">
  <dimension ref="B1:O270"/>
  <sheetViews>
    <sheetView showGridLines="0" zoomScale="60" zoomScaleNormal="60" workbookViewId="0">
      <selection activeCell="F32" sqref="F32"/>
    </sheetView>
  </sheetViews>
  <sheetFormatPr baseColWidth="10" defaultColWidth="11.42578125" defaultRowHeight="15"/>
  <cols>
    <col min="1" max="1" width="11.42578125" style="324"/>
    <col min="2" max="2" width="100.140625" style="324" customWidth="1"/>
    <col min="3" max="3" width="27.7109375" style="324" customWidth="1"/>
    <col min="4" max="4" width="26.42578125" style="324" customWidth="1"/>
    <col min="5" max="5" width="30.28515625" style="324" customWidth="1"/>
    <col min="6" max="6" width="24.7109375" style="324" customWidth="1"/>
    <col min="7" max="7" width="20" style="324" customWidth="1"/>
    <col min="8" max="8" width="25" style="324" customWidth="1"/>
    <col min="9" max="9" width="22.28515625" style="324" customWidth="1"/>
    <col min="10" max="10" width="23.140625" style="324" customWidth="1"/>
    <col min="11" max="11" width="27.140625" style="324" customWidth="1"/>
    <col min="12" max="12" width="21.85546875" style="324" bestFit="1" customWidth="1"/>
    <col min="13" max="13" width="38.5703125" style="324" customWidth="1"/>
    <col min="14" max="14" width="23.7109375" style="324" bestFit="1" customWidth="1"/>
    <col min="15" max="15" width="15.7109375" style="324" bestFit="1" customWidth="1"/>
    <col min="16" max="16384" width="11.42578125" style="324"/>
  </cols>
  <sheetData>
    <row r="1" spans="2:15">
      <c r="M1" s="1063"/>
      <c r="N1" s="1063"/>
    </row>
    <row r="2" spans="2:15">
      <c r="B2" s="1405" t="s">
        <v>2344</v>
      </c>
      <c r="C2" s="1405"/>
      <c r="D2" s="1405"/>
      <c r="E2" s="1405"/>
      <c r="F2" s="1405"/>
      <c r="G2" s="1405"/>
      <c r="H2" s="1405"/>
      <c r="I2" s="1405"/>
      <c r="J2" s="1405"/>
      <c r="K2" s="1405"/>
      <c r="M2" s="1063"/>
      <c r="N2" s="1063"/>
    </row>
    <row r="3" spans="2:15" ht="15.75" thickBot="1">
      <c r="B3" s="1406" t="s">
        <v>80</v>
      </c>
      <c r="C3" s="1406"/>
      <c r="D3" s="1406"/>
      <c r="E3" s="1406"/>
      <c r="F3" s="1406"/>
      <c r="G3" s="1406"/>
      <c r="H3" s="1406"/>
      <c r="I3" s="1406"/>
      <c r="J3" s="1406"/>
      <c r="K3" s="1406"/>
      <c r="M3" s="1064"/>
      <c r="N3" s="1064"/>
    </row>
    <row r="4" spans="2:15" ht="15.75" thickBot="1">
      <c r="B4" s="1065"/>
      <c r="C4" s="1065"/>
      <c r="D4" s="1065"/>
      <c r="E4" s="1065"/>
      <c r="F4" s="1065"/>
      <c r="G4" s="1065"/>
      <c r="H4" s="1065"/>
      <c r="I4" s="1065"/>
      <c r="J4" s="1065"/>
      <c r="K4" s="1065"/>
      <c r="M4" s="1064"/>
      <c r="N4" s="1064"/>
    </row>
    <row r="5" spans="2:15" ht="21.6" customHeight="1" thickBot="1">
      <c r="B5" s="1407" t="s">
        <v>82</v>
      </c>
      <c r="C5" s="1066">
        <v>2023</v>
      </c>
      <c r="D5" s="1410">
        <v>2024</v>
      </c>
      <c r="E5" s="1411"/>
      <c r="F5" s="1411"/>
      <c r="G5" s="1411"/>
      <c r="H5" s="1412"/>
      <c r="I5" s="1413" t="s">
        <v>86</v>
      </c>
      <c r="J5" s="1414"/>
      <c r="K5" s="1413" t="s">
        <v>204</v>
      </c>
    </row>
    <row r="6" spans="2:15" ht="23.45" customHeight="1" thickBot="1">
      <c r="B6" s="1408"/>
      <c r="C6" s="1417" t="s">
        <v>2171</v>
      </c>
      <c r="D6" s="1417" t="s">
        <v>206</v>
      </c>
      <c r="E6" s="1419" t="s">
        <v>207</v>
      </c>
      <c r="F6" s="1420" t="s">
        <v>208</v>
      </c>
      <c r="G6" s="1420" t="s">
        <v>209</v>
      </c>
      <c r="H6" s="1420" t="s">
        <v>210</v>
      </c>
      <c r="I6" s="1415"/>
      <c r="J6" s="1416"/>
      <c r="K6" s="1413"/>
      <c r="M6" s="1067" t="s">
        <v>81</v>
      </c>
      <c r="N6" s="757">
        <v>7447461031915.3203</v>
      </c>
      <c r="O6" s="345"/>
    </row>
    <row r="7" spans="2:15" ht="23.45" customHeight="1" thickBot="1">
      <c r="B7" s="1408"/>
      <c r="C7" s="1418"/>
      <c r="D7" s="1418"/>
      <c r="E7" s="1416"/>
      <c r="F7" s="1418"/>
      <c r="G7" s="1418"/>
      <c r="H7" s="1418"/>
      <c r="I7" s="1068" t="s">
        <v>91</v>
      </c>
      <c r="J7" s="1068" t="s">
        <v>93</v>
      </c>
      <c r="K7" s="1415"/>
      <c r="N7" s="1069"/>
    </row>
    <row r="8" spans="2:15" ht="21" thickBot="1">
      <c r="B8" s="1409"/>
      <c r="C8" s="1070">
        <v>1</v>
      </c>
      <c r="D8" s="1070">
        <v>2</v>
      </c>
      <c r="E8" s="1070">
        <v>3</v>
      </c>
      <c r="F8" s="1070">
        <v>4</v>
      </c>
      <c r="G8" s="1070">
        <v>5</v>
      </c>
      <c r="H8" s="1070" t="s">
        <v>2172</v>
      </c>
      <c r="I8" s="1070" t="s">
        <v>1597</v>
      </c>
      <c r="J8" s="1070" t="s">
        <v>2173</v>
      </c>
      <c r="K8" s="1071" t="s">
        <v>1599</v>
      </c>
      <c r="M8" s="344"/>
    </row>
    <row r="9" spans="2:15" ht="20.25">
      <c r="B9" s="1113" t="s">
        <v>1942</v>
      </c>
      <c r="C9" s="1114">
        <f t="shared" ref="C9:G9" si="0">C10+C16+C17+C18+C19+C24</f>
        <v>273109356603.10031</v>
      </c>
      <c r="D9" s="1114">
        <f t="shared" si="0"/>
        <v>1217765874318</v>
      </c>
      <c r="E9" s="1114">
        <f t="shared" si="0"/>
        <v>536378096796.49036</v>
      </c>
      <c r="F9" s="1114">
        <f t="shared" si="0"/>
        <v>295025273760.73022</v>
      </c>
      <c r="G9" s="1114">
        <f t="shared" si="0"/>
        <v>271949384326.23013</v>
      </c>
      <c r="H9" s="1115">
        <f>IFERROR(F9/D9,"-")</f>
        <v>0.242267647651037</v>
      </c>
      <c r="I9" s="1114">
        <f t="shared" ref="I9:I36" si="1">F9-C9</f>
        <v>21915917157.629913</v>
      </c>
      <c r="J9" s="1115">
        <f t="shared" ref="J9:J36" si="2">IFERROR(I9/C9,"0.0%")</f>
        <v>8.0245940418216796E-2</v>
      </c>
      <c r="K9" s="1115">
        <f t="shared" ref="K9:K37" si="3">F9/$N$6</f>
        <v>3.9614208452575995E-2</v>
      </c>
      <c r="L9" s="1072"/>
      <c r="M9" s="344"/>
      <c r="N9" s="1073"/>
    </row>
    <row r="10" spans="2:15" ht="20.25">
      <c r="B10" s="1074" t="s">
        <v>1943</v>
      </c>
      <c r="C10" s="1075">
        <f t="shared" ref="C10" si="4">SUM(C11:C15)</f>
        <v>86381078722.080292</v>
      </c>
      <c r="D10" s="1075">
        <f>SUM(D11:D15)</f>
        <v>486795809749</v>
      </c>
      <c r="E10" s="1075">
        <f t="shared" ref="E10:G10" si="5">SUM(E11:E15)</f>
        <v>290945209791.97034</v>
      </c>
      <c r="F10" s="1075">
        <f t="shared" si="5"/>
        <v>98991423384.010208</v>
      </c>
      <c r="G10" s="1075">
        <f t="shared" si="5"/>
        <v>91813831107.510117</v>
      </c>
      <c r="H10" s="1076">
        <f>IFERROR(F10/D10,"-")</f>
        <v>0.20335307207153616</v>
      </c>
      <c r="I10" s="1075">
        <f t="shared" si="1"/>
        <v>12610344661.929916</v>
      </c>
      <c r="J10" s="1076">
        <f t="shared" si="2"/>
        <v>0.14598503339489466</v>
      </c>
      <c r="K10" s="1076">
        <f t="shared" si="3"/>
        <v>1.3291969297965139E-2</v>
      </c>
      <c r="L10" s="1072"/>
      <c r="M10" s="344"/>
    </row>
    <row r="11" spans="2:15" ht="20.25">
      <c r="B11" s="1077" t="s">
        <v>1944</v>
      </c>
      <c r="C11" s="1078">
        <v>65462459588.260307</v>
      </c>
      <c r="D11" s="1078">
        <v>336016904289</v>
      </c>
      <c r="E11" s="1079">
        <v>239093175522.27039</v>
      </c>
      <c r="F11" s="1079">
        <v>72759522136.060257</v>
      </c>
      <c r="G11" s="1079">
        <v>72683083477.000153</v>
      </c>
      <c r="H11" s="1080">
        <f t="shared" ref="H11:H35" si="6">IFERROR(F11/D11,"-")</f>
        <v>0.21653530285929173</v>
      </c>
      <c r="I11" s="1078">
        <f t="shared" si="1"/>
        <v>7297062547.7999496</v>
      </c>
      <c r="J11" s="1080">
        <f t="shared" si="2"/>
        <v>0.11146942222605651</v>
      </c>
      <c r="K11" s="1080">
        <f t="shared" si="3"/>
        <v>9.7697083374128288E-3</v>
      </c>
      <c r="L11" s="1072"/>
      <c r="M11" s="92"/>
      <c r="N11" s="1073"/>
    </row>
    <row r="12" spans="2:15" ht="20.25">
      <c r="B12" s="1081" t="s">
        <v>1945</v>
      </c>
      <c r="C12" s="1079">
        <v>20870682920.039986</v>
      </c>
      <c r="D12" s="1079">
        <v>146733697959</v>
      </c>
      <c r="E12" s="1079">
        <v>51778760590.959946</v>
      </c>
      <c r="F12" s="1079">
        <v>26158627569.209946</v>
      </c>
      <c r="G12" s="1079">
        <v>19058332308.319962</v>
      </c>
      <c r="H12" s="1082">
        <f t="shared" si="6"/>
        <v>0.17827280258771322</v>
      </c>
      <c r="I12" s="1079">
        <f t="shared" si="1"/>
        <v>5287944649.16996</v>
      </c>
      <c r="J12" s="1082">
        <f t="shared" si="2"/>
        <v>0.25336711162874725</v>
      </c>
      <c r="K12" s="1082">
        <f t="shared" si="3"/>
        <v>3.5124222143774727E-3</v>
      </c>
      <c r="L12" s="1072"/>
      <c r="M12" s="92"/>
    </row>
    <row r="13" spans="2:15" ht="40.5">
      <c r="B13" s="1077" t="s">
        <v>1946</v>
      </c>
      <c r="C13" s="1078">
        <v>47936213.780000001</v>
      </c>
      <c r="D13" s="1078">
        <v>247246365</v>
      </c>
      <c r="E13" s="1079">
        <v>73273678.739999995</v>
      </c>
      <c r="F13" s="1079">
        <v>73273678.739999995</v>
      </c>
      <c r="G13" s="1079">
        <v>72415322.189999998</v>
      </c>
      <c r="H13" s="1080">
        <f t="shared" si="6"/>
        <v>0.29635897271937645</v>
      </c>
      <c r="I13" s="1078">
        <f t="shared" si="1"/>
        <v>25337464.959999993</v>
      </c>
      <c r="J13" s="1080">
        <f t="shared" si="2"/>
        <v>0.52856625423702774</v>
      </c>
      <c r="K13" s="1080">
        <f t="shared" si="3"/>
        <v>9.8387461748363979E-6</v>
      </c>
      <c r="L13" s="1072"/>
      <c r="M13" s="92"/>
    </row>
    <row r="14" spans="2:15" ht="48.75" customHeight="1">
      <c r="B14" s="1083" t="s">
        <v>2174</v>
      </c>
      <c r="C14" s="1079">
        <v>0</v>
      </c>
      <c r="D14" s="1079">
        <v>3381609790</v>
      </c>
      <c r="E14" s="1079">
        <v>0</v>
      </c>
      <c r="F14" s="1079">
        <v>0</v>
      </c>
      <c r="G14" s="1079">
        <v>0</v>
      </c>
      <c r="H14" s="1082">
        <f t="shared" si="6"/>
        <v>0</v>
      </c>
      <c r="I14" s="1079">
        <f t="shared" si="1"/>
        <v>0</v>
      </c>
      <c r="J14" s="1082" t="str">
        <f t="shared" si="2"/>
        <v>0.0%</v>
      </c>
      <c r="K14" s="1082">
        <f t="shared" si="3"/>
        <v>0</v>
      </c>
      <c r="L14" s="1072"/>
      <c r="M14" s="92"/>
    </row>
    <row r="15" spans="2:15" ht="48.75" customHeight="1">
      <c r="B15" s="1083" t="s">
        <v>2175</v>
      </c>
      <c r="C15" s="1079">
        <v>0</v>
      </c>
      <c r="D15" s="1079">
        <v>416351346</v>
      </c>
      <c r="E15" s="1079">
        <v>0</v>
      </c>
      <c r="F15" s="1079">
        <v>0</v>
      </c>
      <c r="G15" s="1079">
        <v>0</v>
      </c>
      <c r="H15" s="1082">
        <f t="shared" si="6"/>
        <v>0</v>
      </c>
      <c r="I15" s="1079">
        <f t="shared" si="1"/>
        <v>0</v>
      </c>
      <c r="J15" s="1082" t="str">
        <f t="shared" si="2"/>
        <v>0.0%</v>
      </c>
      <c r="K15" s="1082">
        <f t="shared" si="3"/>
        <v>0</v>
      </c>
      <c r="L15" s="1072"/>
      <c r="M15" s="92"/>
    </row>
    <row r="16" spans="2:15" ht="20.25">
      <c r="B16" s="1084" t="s">
        <v>2176</v>
      </c>
      <c r="C16" s="1085">
        <v>14484549408.210001</v>
      </c>
      <c r="D16" s="1085">
        <v>73535970561</v>
      </c>
      <c r="E16" s="1085">
        <v>61100249214.190002</v>
      </c>
      <c r="F16" s="1085">
        <v>17291131741.509998</v>
      </c>
      <c r="G16" s="1085">
        <v>17290932574.839996</v>
      </c>
      <c r="H16" s="1086">
        <f t="shared" si="6"/>
        <v>0.23513841742479696</v>
      </c>
      <c r="I16" s="1085">
        <f t="shared" si="1"/>
        <v>2806582333.2999973</v>
      </c>
      <c r="J16" s="1086">
        <f t="shared" si="2"/>
        <v>0.19376386894777659</v>
      </c>
      <c r="K16" s="1086">
        <f t="shared" si="3"/>
        <v>2.3217485351599222E-3</v>
      </c>
      <c r="L16" s="1072"/>
      <c r="M16" s="1087"/>
    </row>
    <row r="17" spans="2:13" ht="20.25">
      <c r="B17" s="1084" t="s">
        <v>1948</v>
      </c>
      <c r="C17" s="1085">
        <v>58857004336.93</v>
      </c>
      <c r="D17" s="1085">
        <v>263816794305</v>
      </c>
      <c r="E17" s="1085">
        <v>81269862664.949997</v>
      </c>
      <c r="F17" s="1085">
        <v>81269860839.139984</v>
      </c>
      <c r="G17" s="1085">
        <v>73407597729.399994</v>
      </c>
      <c r="H17" s="1086">
        <f t="shared" si="6"/>
        <v>0.3080541595285381</v>
      </c>
      <c r="I17" s="1085">
        <f t="shared" si="1"/>
        <v>22412856502.209984</v>
      </c>
      <c r="J17" s="1086">
        <f t="shared" si="2"/>
        <v>0.38080185620570178</v>
      </c>
      <c r="K17" s="1086">
        <f t="shared" si="3"/>
        <v>1.0912425119227404E-2</v>
      </c>
      <c r="L17" s="1072"/>
      <c r="M17" s="1088"/>
    </row>
    <row r="18" spans="2:13" ht="20.25">
      <c r="B18" s="1084" t="s">
        <v>1964</v>
      </c>
      <c r="C18" s="1085">
        <v>4087270523.4200001</v>
      </c>
      <c r="D18" s="1085">
        <v>14201850000</v>
      </c>
      <c r="E18" s="1085">
        <v>3952966723.5500002</v>
      </c>
      <c r="F18" s="1085">
        <v>3952966723.5500002</v>
      </c>
      <c r="G18" s="1085">
        <v>3454948186.0799999</v>
      </c>
      <c r="H18" s="1086">
        <f t="shared" si="6"/>
        <v>0.2783416754542542</v>
      </c>
      <c r="I18" s="1085">
        <f t="shared" si="1"/>
        <v>-134303799.86999989</v>
      </c>
      <c r="J18" s="1086">
        <f t="shared" si="2"/>
        <v>-3.2859043486463908E-2</v>
      </c>
      <c r="K18" s="1086">
        <f t="shared" si="3"/>
        <v>5.3078045076167192E-4</v>
      </c>
      <c r="L18" s="1072"/>
      <c r="M18" s="1087"/>
    </row>
    <row r="19" spans="2:13" ht="20.25">
      <c r="B19" s="1089" t="s">
        <v>2177</v>
      </c>
      <c r="C19" s="1085">
        <f t="shared" ref="C19" si="7">SUM(C20:C23)</f>
        <v>108707820389.00998</v>
      </c>
      <c r="D19" s="1090">
        <f>SUM(D20:D23)</f>
        <v>379413090403</v>
      </c>
      <c r="E19" s="1090">
        <f t="shared" ref="E19:G19" si="8">SUM(E20:E23)</f>
        <v>99082312269.86998</v>
      </c>
      <c r="F19" s="1090">
        <f t="shared" si="8"/>
        <v>93492394940.560013</v>
      </c>
      <c r="G19" s="1090">
        <f t="shared" si="8"/>
        <v>85964797570.360016</v>
      </c>
      <c r="H19" s="1091">
        <f t="shared" si="6"/>
        <v>0.24641320319563959</v>
      </c>
      <c r="I19" s="1090">
        <f t="shared" si="1"/>
        <v>-15215425448.449966</v>
      </c>
      <c r="J19" s="1091">
        <f t="shared" si="2"/>
        <v>-0.1399662452434581</v>
      </c>
      <c r="K19" s="1091">
        <f t="shared" si="3"/>
        <v>1.2553593035251621E-2</v>
      </c>
      <c r="L19" s="1072"/>
      <c r="M19" s="1087"/>
    </row>
    <row r="20" spans="2:13" ht="20.25">
      <c r="B20" s="1092" t="s">
        <v>1950</v>
      </c>
      <c r="C20" s="1079">
        <v>16633927508.190001</v>
      </c>
      <c r="D20" s="1079">
        <v>68334307493</v>
      </c>
      <c r="E20" s="1079">
        <v>18144078305.519997</v>
      </c>
      <c r="F20" s="1079">
        <v>17774801192.970001</v>
      </c>
      <c r="G20" s="1079">
        <v>17321521915.130005</v>
      </c>
      <c r="H20" s="1082">
        <f t="shared" si="6"/>
        <v>0.26011533364541389</v>
      </c>
      <c r="I20" s="1079">
        <f t="shared" si="1"/>
        <v>1140873684.7800007</v>
      </c>
      <c r="J20" s="1082">
        <f t="shared" si="2"/>
        <v>6.8587150221634183E-2</v>
      </c>
      <c r="K20" s="1082">
        <f t="shared" si="3"/>
        <v>2.3866927422376482E-3</v>
      </c>
      <c r="L20" s="1072"/>
      <c r="M20" s="1087"/>
    </row>
    <row r="21" spans="2:13" ht="20.25">
      <c r="B21" s="1093" t="s">
        <v>1951</v>
      </c>
      <c r="C21" s="1079">
        <v>87642014326.98999</v>
      </c>
      <c r="D21" s="1078">
        <v>293233994218</v>
      </c>
      <c r="E21" s="1079">
        <v>74941723965.459991</v>
      </c>
      <c r="F21" s="1079">
        <v>72311159538.410004</v>
      </c>
      <c r="G21" s="1079">
        <v>67084060340.380013</v>
      </c>
      <c r="H21" s="1080">
        <f t="shared" si="6"/>
        <v>0.24659882879967682</v>
      </c>
      <c r="I21" s="1078">
        <f t="shared" si="1"/>
        <v>-15330854788.579987</v>
      </c>
      <c r="J21" s="1080">
        <f t="shared" si="2"/>
        <v>-0.17492586068801411</v>
      </c>
      <c r="K21" s="1080">
        <f t="shared" si="3"/>
        <v>9.7095049210097293E-3</v>
      </c>
      <c r="L21" s="1072"/>
      <c r="M21" s="1087"/>
    </row>
    <row r="22" spans="2:13" ht="20.25">
      <c r="B22" s="1093" t="s">
        <v>1952</v>
      </c>
      <c r="C22" s="1079">
        <v>233318768.03999999</v>
      </c>
      <c r="D22" s="1078">
        <v>953779141</v>
      </c>
      <c r="E22" s="1079">
        <v>206207095.69000006</v>
      </c>
      <c r="F22" s="1079">
        <v>206207095.69000006</v>
      </c>
      <c r="G22" s="1079">
        <v>198424799.77000004</v>
      </c>
      <c r="H22" s="1080">
        <f t="shared" si="6"/>
        <v>0.21620004760619949</v>
      </c>
      <c r="I22" s="1078">
        <f t="shared" si="1"/>
        <v>-27111672.349999934</v>
      </c>
      <c r="J22" s="1080">
        <f t="shared" si="2"/>
        <v>-0.11620013502450832</v>
      </c>
      <c r="K22" s="1080">
        <f t="shared" si="3"/>
        <v>2.7688240973174747E-5</v>
      </c>
      <c r="L22" s="1072"/>
      <c r="M22" s="1087"/>
    </row>
    <row r="23" spans="2:13" ht="20.25">
      <c r="B23" s="1093" t="s">
        <v>1953</v>
      </c>
      <c r="C23" s="1079">
        <v>4198559785.79</v>
      </c>
      <c r="D23" s="1078">
        <v>16891009551</v>
      </c>
      <c r="E23" s="1079">
        <v>5790302903.1999979</v>
      </c>
      <c r="F23" s="1079">
        <v>3200227113.4899993</v>
      </c>
      <c r="G23" s="1079">
        <v>1360790515.0800006</v>
      </c>
      <c r="H23" s="1080">
        <f t="shared" si="6"/>
        <v>0.18946334165683637</v>
      </c>
      <c r="I23" s="1078">
        <f t="shared" si="1"/>
        <v>-998332672.30000067</v>
      </c>
      <c r="J23" s="1080">
        <f t="shared" si="2"/>
        <v>-0.23777979193695217</v>
      </c>
      <c r="K23" s="1080">
        <f t="shared" si="3"/>
        <v>4.2970713103106662E-4</v>
      </c>
      <c r="L23" s="1072"/>
      <c r="M23" s="1087"/>
    </row>
    <row r="24" spans="2:13" ht="20.25">
      <c r="B24" s="326" t="s">
        <v>2178</v>
      </c>
      <c r="C24" s="327">
        <v>591633223.45000005</v>
      </c>
      <c r="D24" s="327">
        <v>2359300</v>
      </c>
      <c r="E24" s="327">
        <v>27496131.960000001</v>
      </c>
      <c r="F24" s="327">
        <v>27496131.960000001</v>
      </c>
      <c r="G24" s="327">
        <v>17277158.039999999</v>
      </c>
      <c r="H24" s="1094">
        <f t="shared" si="6"/>
        <v>11.654360174628067</v>
      </c>
      <c r="I24" s="327">
        <f t="shared" si="1"/>
        <v>-564137091.49000001</v>
      </c>
      <c r="J24" s="1094">
        <f t="shared" si="2"/>
        <v>-0.95352503735395144</v>
      </c>
      <c r="K24" s="328">
        <f t="shared" si="3"/>
        <v>3.6920142102346269E-6</v>
      </c>
      <c r="L24" s="1072"/>
      <c r="M24" s="1087"/>
    </row>
    <row r="25" spans="2:13" ht="20.25">
      <c r="B25" s="1116" t="s">
        <v>1954</v>
      </c>
      <c r="C25" s="1117">
        <f t="shared" ref="C25:G25" si="9">SUM(C26:C30)+C35</f>
        <v>29722917790.350002</v>
      </c>
      <c r="D25" s="1117">
        <f t="shared" si="9"/>
        <v>200920640632</v>
      </c>
      <c r="E25" s="1117">
        <f t="shared" si="9"/>
        <v>48801593409.650017</v>
      </c>
      <c r="F25" s="1117">
        <f t="shared" si="9"/>
        <v>35789612775.520012</v>
      </c>
      <c r="G25" s="1117">
        <f t="shared" si="9"/>
        <v>24050338097.02</v>
      </c>
      <c r="H25" s="1118">
        <f t="shared" si="6"/>
        <v>0.17812810402626156</v>
      </c>
      <c r="I25" s="1117">
        <f t="shared" si="1"/>
        <v>6066694985.1700096</v>
      </c>
      <c r="J25" s="1118">
        <f t="shared" si="2"/>
        <v>0.20410832570211712</v>
      </c>
      <c r="K25" s="1118">
        <f t="shared" si="3"/>
        <v>4.8056126271956772E-3</v>
      </c>
      <c r="L25" s="1072"/>
      <c r="M25" s="1087"/>
    </row>
    <row r="26" spans="2:13" ht="20.25">
      <c r="B26" s="1095" t="s">
        <v>1955</v>
      </c>
      <c r="C26" s="1090">
        <v>7675594823.2100019</v>
      </c>
      <c r="D26" s="1075">
        <v>75124304565</v>
      </c>
      <c r="E26" s="1090">
        <v>12771342325.490007</v>
      </c>
      <c r="F26" s="1090">
        <v>11054991235.420008</v>
      </c>
      <c r="G26" s="1090">
        <v>9927132783.2600021</v>
      </c>
      <c r="H26" s="1076">
        <f t="shared" si="6"/>
        <v>0.14715598765849297</v>
      </c>
      <c r="I26" s="1075">
        <f t="shared" si="1"/>
        <v>3379396412.2100058</v>
      </c>
      <c r="J26" s="1076">
        <f t="shared" si="2"/>
        <v>0.44027811395035471</v>
      </c>
      <c r="K26" s="1076">
        <f t="shared" si="3"/>
        <v>1.4843973252152635E-3</v>
      </c>
      <c r="L26" s="1096"/>
      <c r="M26" s="1087"/>
    </row>
    <row r="27" spans="2:13" ht="20.25">
      <c r="B27" s="1089" t="s">
        <v>1956</v>
      </c>
      <c r="C27" s="1090">
        <v>8061922284.46</v>
      </c>
      <c r="D27" s="1090">
        <v>57840512900</v>
      </c>
      <c r="E27" s="1090">
        <v>14703948483.950008</v>
      </c>
      <c r="F27" s="1090">
        <v>5420051296.4599991</v>
      </c>
      <c r="G27" s="1090">
        <v>3598383039.3000007</v>
      </c>
      <c r="H27" s="1091">
        <f t="shared" si="6"/>
        <v>9.3706833233492978E-2</v>
      </c>
      <c r="I27" s="1090">
        <f t="shared" si="1"/>
        <v>-2641870988.000001</v>
      </c>
      <c r="J27" s="1091">
        <f t="shared" si="2"/>
        <v>-0.3276974020318229</v>
      </c>
      <c r="K27" s="1091">
        <f t="shared" si="3"/>
        <v>7.2777168933585987E-4</v>
      </c>
      <c r="L27" s="1096"/>
      <c r="M27" s="1087"/>
    </row>
    <row r="28" spans="2:13" ht="20.25">
      <c r="B28" s="1089" t="s">
        <v>1957</v>
      </c>
      <c r="C28" s="1090">
        <v>1833779.35</v>
      </c>
      <c r="D28" s="1090">
        <v>9142603</v>
      </c>
      <c r="E28" s="1090">
        <v>5003770.88</v>
      </c>
      <c r="F28" s="1090">
        <v>2465922.7000000002</v>
      </c>
      <c r="G28" s="1090">
        <v>0</v>
      </c>
      <c r="H28" s="1091">
        <f t="shared" si="6"/>
        <v>0.26971779262426687</v>
      </c>
      <c r="I28" s="1090">
        <f t="shared" si="1"/>
        <v>632143.35000000009</v>
      </c>
      <c r="J28" s="1091">
        <f t="shared" si="2"/>
        <v>0.34472159913895861</v>
      </c>
      <c r="K28" s="1091">
        <f t="shared" si="3"/>
        <v>3.3110917793762798E-7</v>
      </c>
      <c r="L28" s="1096"/>
      <c r="M28" s="1087"/>
    </row>
    <row r="29" spans="2:13" ht="20.25">
      <c r="B29" s="1097" t="s">
        <v>1958</v>
      </c>
      <c r="C29" s="1090">
        <v>914113178.98000014</v>
      </c>
      <c r="D29" s="1090">
        <v>2087679447</v>
      </c>
      <c r="E29" s="1090">
        <v>723035518.83999991</v>
      </c>
      <c r="F29" s="1090">
        <v>597051037.59000003</v>
      </c>
      <c r="G29" s="1090">
        <v>259251749.39999998</v>
      </c>
      <c r="H29" s="1091">
        <f t="shared" si="6"/>
        <v>0.28598788882458159</v>
      </c>
      <c r="I29" s="1090">
        <f t="shared" si="1"/>
        <v>-317062141.3900001</v>
      </c>
      <c r="J29" s="1091">
        <f t="shared" si="2"/>
        <v>-0.34685217178882516</v>
      </c>
      <c r="K29" s="1091">
        <f t="shared" si="3"/>
        <v>8.0168400348977977E-5</v>
      </c>
      <c r="L29" s="1096"/>
      <c r="M29" s="1087"/>
    </row>
    <row r="30" spans="2:13" ht="20.25">
      <c r="B30" s="1089" t="s">
        <v>2179</v>
      </c>
      <c r="C30" s="1090">
        <f t="shared" ref="C30" si="10">SUM(C31:C34)</f>
        <v>13069453724.35</v>
      </c>
      <c r="D30" s="1090">
        <f>SUM(D31:D34)</f>
        <v>64412716842</v>
      </c>
      <c r="E30" s="1090">
        <f t="shared" ref="E30:G30" si="11">SUM(E31:E34)</f>
        <v>20598263310.489998</v>
      </c>
      <c r="F30" s="1090">
        <f t="shared" si="11"/>
        <v>18715053283.350002</v>
      </c>
      <c r="G30" s="1090">
        <f t="shared" si="11"/>
        <v>10265570525.059998</v>
      </c>
      <c r="H30" s="1091">
        <f t="shared" si="6"/>
        <v>0.29054904374328366</v>
      </c>
      <c r="I30" s="1090">
        <f t="shared" si="1"/>
        <v>5645599559.0000019</v>
      </c>
      <c r="J30" s="1091">
        <f t="shared" si="2"/>
        <v>0.43196905380073808</v>
      </c>
      <c r="K30" s="1091">
        <f t="shared" si="3"/>
        <v>2.5129441031176377E-3</v>
      </c>
      <c r="L30" s="1096"/>
      <c r="M30" s="1087"/>
    </row>
    <row r="31" spans="2:13" ht="20.25">
      <c r="B31" s="1083" t="s">
        <v>2180</v>
      </c>
      <c r="C31" s="1079">
        <v>381099670.44999999</v>
      </c>
      <c r="D31" s="1079">
        <v>228378260</v>
      </c>
      <c r="E31" s="1079">
        <v>304774808.78000003</v>
      </c>
      <c r="F31" s="1079">
        <v>284594782.31</v>
      </c>
      <c r="G31" s="1079">
        <v>95235906.409999996</v>
      </c>
      <c r="H31" s="1082">
        <f t="shared" si="6"/>
        <v>1.246155314039086</v>
      </c>
      <c r="I31" s="1079">
        <f t="shared" si="1"/>
        <v>-96504888.139999986</v>
      </c>
      <c r="J31" s="1082">
        <f t="shared" si="2"/>
        <v>-0.25322742479952198</v>
      </c>
      <c r="K31" s="1082">
        <f t="shared" si="3"/>
        <v>3.8213665179367657E-5</v>
      </c>
      <c r="L31" s="1096"/>
      <c r="M31" s="136"/>
    </row>
    <row r="32" spans="2:13" ht="20.25">
      <c r="B32" s="1093" t="s">
        <v>2181</v>
      </c>
      <c r="C32" s="1079">
        <v>12549912270.68</v>
      </c>
      <c r="D32" s="1078">
        <v>64136338582</v>
      </c>
      <c r="E32" s="1079">
        <v>20233057803.879997</v>
      </c>
      <c r="F32" s="1079">
        <v>18370027803.209999</v>
      </c>
      <c r="G32" s="1079">
        <v>10127334618.649998</v>
      </c>
      <c r="H32" s="1080">
        <f t="shared" si="6"/>
        <v>0.28642152341957333</v>
      </c>
      <c r="I32" s="1078">
        <f t="shared" si="1"/>
        <v>5820115532.5299988</v>
      </c>
      <c r="J32" s="1080">
        <f t="shared" si="2"/>
        <v>0.46375746754241204</v>
      </c>
      <c r="K32" s="1080">
        <f t="shared" si="3"/>
        <v>2.4666161695223584E-3</v>
      </c>
      <c r="L32" s="1098"/>
      <c r="M32" s="136"/>
    </row>
    <row r="33" spans="2:14" ht="20.25">
      <c r="B33" s="1093" t="s">
        <v>2182</v>
      </c>
      <c r="C33" s="1079">
        <v>0</v>
      </c>
      <c r="D33" s="1078">
        <v>0</v>
      </c>
      <c r="E33" s="1078">
        <v>0</v>
      </c>
      <c r="F33" s="1078">
        <v>0</v>
      </c>
      <c r="G33" s="1078">
        <v>0</v>
      </c>
      <c r="H33" s="1078">
        <v>0</v>
      </c>
      <c r="I33" s="1078">
        <v>0</v>
      </c>
      <c r="J33" s="1080">
        <v>0</v>
      </c>
      <c r="K33" s="1080">
        <v>0</v>
      </c>
      <c r="L33" s="1098"/>
      <c r="M33" s="136"/>
    </row>
    <row r="34" spans="2:14" ht="20.25">
      <c r="B34" s="1093" t="s">
        <v>2183</v>
      </c>
      <c r="C34" s="1079">
        <v>138441783.22</v>
      </c>
      <c r="D34" s="1078">
        <v>48000000</v>
      </c>
      <c r="E34" s="1078">
        <v>60430697.829999998</v>
      </c>
      <c r="F34" s="1078">
        <v>60430697.829999998</v>
      </c>
      <c r="G34" s="1078">
        <v>43000000</v>
      </c>
      <c r="H34" s="1080">
        <f t="shared" si="6"/>
        <v>1.2589728714583333</v>
      </c>
      <c r="I34" s="1078">
        <f t="shared" si="1"/>
        <v>-78011085.390000001</v>
      </c>
      <c r="J34" s="1080">
        <f t="shared" si="2"/>
        <v>-0.56349379194308247</v>
      </c>
      <c r="K34" s="1080">
        <f t="shared" si="3"/>
        <v>8.1142684159112108E-6</v>
      </c>
      <c r="L34" s="1096"/>
      <c r="M34" s="136"/>
    </row>
    <row r="35" spans="2:14" ht="21" thickBot="1">
      <c r="B35" s="326" t="s">
        <v>2184</v>
      </c>
      <c r="C35" s="327">
        <v>0</v>
      </c>
      <c r="D35" s="327">
        <v>1446284275</v>
      </c>
      <c r="E35" s="327">
        <v>0</v>
      </c>
      <c r="F35" s="327">
        <v>0</v>
      </c>
      <c r="G35" s="327">
        <v>0</v>
      </c>
      <c r="H35" s="1094">
        <f t="shared" si="6"/>
        <v>0</v>
      </c>
      <c r="I35" s="327">
        <f t="shared" si="1"/>
        <v>0</v>
      </c>
      <c r="J35" s="1094" t="str">
        <f t="shared" si="2"/>
        <v>0.0%</v>
      </c>
      <c r="K35" s="328">
        <f t="shared" si="3"/>
        <v>0</v>
      </c>
      <c r="L35" s="1096"/>
      <c r="M35" s="1087"/>
    </row>
    <row r="36" spans="2:14" ht="21" thickBot="1">
      <c r="B36" s="1099" t="s">
        <v>242</v>
      </c>
      <c r="C36" s="1100">
        <f>C9+C25</f>
        <v>302832274393.45032</v>
      </c>
      <c r="D36" s="1100">
        <f>D9+D25</f>
        <v>1418686514950</v>
      </c>
      <c r="E36" s="1100">
        <f>E25+E9</f>
        <v>585179690206.14038</v>
      </c>
      <c r="F36" s="1100">
        <f>F25+F9</f>
        <v>330814886536.25024</v>
      </c>
      <c r="G36" s="1100">
        <f>G25+G9</f>
        <v>295999722423.25012</v>
      </c>
      <c r="H36" s="1101">
        <f>IFERROR(F36/D36,"-")</f>
        <v>0.23318392262853746</v>
      </c>
      <c r="I36" s="1100">
        <f t="shared" si="1"/>
        <v>27982612142.799927</v>
      </c>
      <c r="J36" s="1101">
        <f t="shared" si="2"/>
        <v>9.2403004926892088E-2</v>
      </c>
      <c r="K36" s="1102">
        <f>F36/$N$6</f>
        <v>4.4419821079771674E-2</v>
      </c>
      <c r="L36" s="1096"/>
      <c r="M36" s="344"/>
      <c r="N36" s="344"/>
    </row>
    <row r="37" spans="2:14">
      <c r="B37" s="1103"/>
      <c r="C37" s="1104"/>
      <c r="D37" s="1104"/>
      <c r="E37" s="1105"/>
      <c r="F37" s="1106"/>
      <c r="G37" s="1105"/>
      <c r="H37" s="1107"/>
      <c r="I37" s="1104"/>
      <c r="J37" s="1107"/>
      <c r="K37" s="1107">
        <f t="shared" si="3"/>
        <v>0</v>
      </c>
      <c r="L37" s="1108"/>
      <c r="M37" s="1088"/>
      <c r="N37" s="344"/>
    </row>
    <row r="38" spans="2:14">
      <c r="B38" s="1109" t="s">
        <v>2185</v>
      </c>
    </row>
    <row r="39" spans="2:14">
      <c r="B39" s="324" t="s">
        <v>2186</v>
      </c>
      <c r="F39" s="119">
        <f>+F9/F36</f>
        <v>0.89181377794013439</v>
      </c>
    </row>
    <row r="40" spans="2:14">
      <c r="B40" s="1110" t="s">
        <v>2187</v>
      </c>
      <c r="F40" s="119">
        <f>+F25/F36</f>
        <v>0.1081862220598656</v>
      </c>
    </row>
    <row r="41" spans="2:14">
      <c r="B41" s="1109" t="s">
        <v>246</v>
      </c>
    </row>
    <row r="42" spans="2:14">
      <c r="H42" s="1088"/>
      <c r="I42" s="1088"/>
    </row>
    <row r="43" spans="2:14">
      <c r="E43" s="1098"/>
      <c r="F43" s="1111"/>
      <c r="G43" s="1111"/>
      <c r="H43" s="344"/>
      <c r="I43" s="1112"/>
      <c r="J43" s="344"/>
    </row>
    <row r="49" spans="14:14">
      <c r="N49" s="344"/>
    </row>
    <row r="270" spans="2:2">
      <c r="B270" s="324" t="s">
        <v>346</v>
      </c>
    </row>
  </sheetData>
  <mergeCells count="12">
    <mergeCell ref="B2:K2"/>
    <mergeCell ref="B3:K3"/>
    <mergeCell ref="B5:B8"/>
    <mergeCell ref="D5:H5"/>
    <mergeCell ref="I5:J6"/>
    <mergeCell ref="K5:K7"/>
    <mergeCell ref="C6:C7"/>
    <mergeCell ref="D6:D7"/>
    <mergeCell ref="E6:E7"/>
    <mergeCell ref="F6:F7"/>
    <mergeCell ref="G6:G7"/>
    <mergeCell ref="H6:H7"/>
  </mergeCells>
  <pageMargins left="0.7" right="0.7" top="0.75" bottom="0.75" header="0.3" footer="0.3"/>
  <pageSetup orientation="portrait" r:id="rId1"/>
  <ignoredErrors>
    <ignoredError sqref="C19:G19 C30:G30 C10:G10" formulaRange="1"/>
  </ignoredError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B7B06E-5B8B-4C5C-AEF0-1ABCB12D43DE}">
  <dimension ref="B2:N52"/>
  <sheetViews>
    <sheetView showGridLines="0" zoomScale="80" zoomScaleNormal="80" workbookViewId="0">
      <selection activeCell="F47" sqref="F47"/>
    </sheetView>
  </sheetViews>
  <sheetFormatPr baseColWidth="10" defaultColWidth="19.7109375" defaultRowHeight="15"/>
  <cols>
    <col min="1" max="1" width="10.42578125" style="83" customWidth="1"/>
    <col min="2" max="2" width="75" style="83" customWidth="1"/>
    <col min="3" max="3" width="15.7109375" style="83" customWidth="1"/>
    <col min="4" max="4" width="16.28515625" style="83" bestFit="1" customWidth="1"/>
    <col min="5" max="5" width="20" style="83" bestFit="1" customWidth="1"/>
    <col min="6" max="6" width="16.28515625" style="83" customWidth="1"/>
    <col min="7" max="7" width="13" style="83" bestFit="1" customWidth="1"/>
    <col min="8" max="8" width="15.42578125" style="83" bestFit="1" customWidth="1"/>
    <col min="9" max="9" width="18.5703125" style="83" customWidth="1"/>
    <col min="10" max="10" width="8.28515625" style="83" customWidth="1"/>
    <col min="11" max="11" width="13" style="83" bestFit="1" customWidth="1"/>
    <col min="12" max="12" width="23.42578125" style="83" customWidth="1"/>
    <col min="13" max="13" width="29" style="83" customWidth="1"/>
    <col min="14" max="14" width="19.7109375" style="83" customWidth="1"/>
    <col min="15" max="16384" width="19.7109375" style="83"/>
  </cols>
  <sheetData>
    <row r="2" spans="2:14">
      <c r="B2" s="1381" t="s">
        <v>2345</v>
      </c>
      <c r="C2" s="1381"/>
      <c r="D2" s="1381"/>
      <c r="E2" s="1381"/>
      <c r="F2" s="1381"/>
      <c r="G2" s="1381"/>
      <c r="H2" s="1381"/>
      <c r="I2" s="1381"/>
      <c r="J2" s="1381"/>
      <c r="K2" s="1381"/>
    </row>
    <row r="3" spans="2:14" ht="15.75" thickBot="1">
      <c r="B3" s="1390" t="s">
        <v>79</v>
      </c>
      <c r="C3" s="1390"/>
      <c r="D3" s="1390"/>
      <c r="E3" s="1390"/>
      <c r="F3" s="1390"/>
      <c r="G3" s="1390"/>
      <c r="H3" s="1390"/>
      <c r="I3" s="1390"/>
      <c r="J3" s="1390"/>
      <c r="K3" s="1390"/>
    </row>
    <row r="4" spans="2:14" ht="15.75" thickBot="1">
      <c r="B4" s="1421" t="s">
        <v>1436</v>
      </c>
      <c r="C4" s="1421"/>
      <c r="D4" s="1421"/>
      <c r="E4" s="1421"/>
      <c r="F4" s="1421"/>
      <c r="G4" s="1421"/>
      <c r="H4" s="1421"/>
      <c r="I4" s="1421"/>
      <c r="J4" s="1421"/>
      <c r="K4" s="1421"/>
      <c r="M4" s="756" t="s">
        <v>81</v>
      </c>
      <c r="N4" s="757">
        <v>7447461031915.3203</v>
      </c>
    </row>
    <row r="5" spans="2:14" ht="15.75" customHeight="1" thickBot="1">
      <c r="B5" s="1422" t="s">
        <v>82</v>
      </c>
      <c r="C5" s="1001">
        <v>2023</v>
      </c>
      <c r="D5" s="1425">
        <v>2024</v>
      </c>
      <c r="E5" s="1426"/>
      <c r="F5" s="1426"/>
      <c r="G5" s="1426"/>
      <c r="H5" s="1427"/>
      <c r="I5" s="1428" t="s">
        <v>86</v>
      </c>
      <c r="J5" s="1429"/>
      <c r="K5" s="1432" t="s">
        <v>204</v>
      </c>
    </row>
    <row r="6" spans="2:14" ht="39" customHeight="1" thickBot="1">
      <c r="B6" s="1423"/>
      <c r="C6" s="1429" t="s">
        <v>205</v>
      </c>
      <c r="D6" s="1433" t="s">
        <v>206</v>
      </c>
      <c r="E6" s="1429" t="s">
        <v>1593</v>
      </c>
      <c r="F6" s="1432" t="s">
        <v>1594</v>
      </c>
      <c r="G6" s="1432" t="s">
        <v>1595</v>
      </c>
      <c r="H6" s="1432" t="s">
        <v>1596</v>
      </c>
      <c r="I6" s="1430"/>
      <c r="J6" s="1431"/>
      <c r="K6" s="1433"/>
    </row>
    <row r="7" spans="2:14" ht="15.75" thickBot="1">
      <c r="B7" s="1423"/>
      <c r="C7" s="1431"/>
      <c r="D7" s="1434"/>
      <c r="E7" s="1431"/>
      <c r="F7" s="1434"/>
      <c r="G7" s="1434"/>
      <c r="H7" s="1434"/>
      <c r="I7" s="685" t="s">
        <v>91</v>
      </c>
      <c r="J7" s="685" t="s">
        <v>93</v>
      </c>
      <c r="K7" s="1434"/>
    </row>
    <row r="8" spans="2:14" ht="15.75" thickBot="1">
      <c r="B8" s="1424"/>
      <c r="C8" s="1002">
        <v>1</v>
      </c>
      <c r="D8" s="1002">
        <v>2</v>
      </c>
      <c r="E8" s="1002">
        <v>3</v>
      </c>
      <c r="F8" s="1002">
        <v>4</v>
      </c>
      <c r="G8" s="1002">
        <v>5</v>
      </c>
      <c r="H8" s="1002">
        <v>6</v>
      </c>
      <c r="I8" s="1002" t="s">
        <v>1597</v>
      </c>
      <c r="J8" s="1002" t="s">
        <v>1598</v>
      </c>
      <c r="K8" s="1002" t="s">
        <v>1599</v>
      </c>
    </row>
    <row r="9" spans="2:14">
      <c r="B9" s="1030" t="s">
        <v>1600</v>
      </c>
      <c r="C9" s="1031">
        <f>C11+C10</f>
        <v>1954679888.9800019</v>
      </c>
      <c r="D9" s="1031">
        <f>D11+D10</f>
        <v>8903719836</v>
      </c>
      <c r="E9" s="1031">
        <f>E11+E10</f>
        <v>2225929889.8400002</v>
      </c>
      <c r="F9" s="1031">
        <f>F11+F10</f>
        <v>2225929889.8400002</v>
      </c>
      <c r="G9" s="1031">
        <f>G11+G10</f>
        <v>2225929889.8400002</v>
      </c>
      <c r="H9" s="1032">
        <f t="shared" ref="H9:H47" si="0">F9/D9</f>
        <v>0.24999999223246003</v>
      </c>
      <c r="I9" s="1031">
        <f t="shared" ref="I9:I48" si="1">F9-C9</f>
        <v>271250000.85999823</v>
      </c>
      <c r="J9" s="1032">
        <f t="shared" ref="J9:J48" si="2">IFERROR(I9/C9,"0.0%")</f>
        <v>0.13876952558280162</v>
      </c>
      <c r="K9" s="1032">
        <f t="shared" ref="K9:K48" si="3">F9/$N$4</f>
        <v>2.9888439567538641E-4</v>
      </c>
    </row>
    <row r="10" spans="2:14">
      <c r="B10" s="5" t="s">
        <v>1601</v>
      </c>
      <c r="C10" s="758">
        <v>658944747.00000155</v>
      </c>
      <c r="D10" s="758">
        <v>3010779124</v>
      </c>
      <c r="E10" s="758">
        <v>752694744</v>
      </c>
      <c r="F10" s="758">
        <v>752694744</v>
      </c>
      <c r="G10" s="758">
        <v>752694744</v>
      </c>
      <c r="H10" s="759">
        <f>F10/D10</f>
        <v>0.24999998771082219</v>
      </c>
      <c r="I10" s="760">
        <f>F10-C10</f>
        <v>93749996.99999845</v>
      </c>
      <c r="J10" s="759">
        <f>IFERROR(I10/C10,"0.0%")</f>
        <v>0.14227292565395963</v>
      </c>
      <c r="K10" s="759">
        <f t="shared" si="3"/>
        <v>1.0106729538756966E-4</v>
      </c>
    </row>
    <row r="11" spans="2:14">
      <c r="B11" s="5" t="s">
        <v>1602</v>
      </c>
      <c r="C11" s="758">
        <v>1295735141.9800003</v>
      </c>
      <c r="D11" s="758">
        <v>5892940712</v>
      </c>
      <c r="E11" s="758">
        <v>1473235145.8400004</v>
      </c>
      <c r="F11" s="758">
        <v>1473235145.8400004</v>
      </c>
      <c r="G11" s="758">
        <v>1473235145.8400004</v>
      </c>
      <c r="H11" s="759">
        <f t="shared" si="0"/>
        <v>0.24999999454262292</v>
      </c>
      <c r="I11" s="760">
        <f t="shared" si="1"/>
        <v>177500003.86000013</v>
      </c>
      <c r="J11" s="759">
        <f t="shared" si="2"/>
        <v>0.13698787515229702</v>
      </c>
      <c r="K11" s="759">
        <f t="shared" si="3"/>
        <v>1.9781710028781679E-4</v>
      </c>
    </row>
    <row r="12" spans="2:14">
      <c r="B12" s="1030" t="s">
        <v>1603</v>
      </c>
      <c r="C12" s="1031">
        <f>SUM(C13:C35)</f>
        <v>180043625168.7999</v>
      </c>
      <c r="D12" s="1031">
        <f>SUM(D13:D35)</f>
        <v>958144993829</v>
      </c>
      <c r="E12" s="1031">
        <f>SUM(E13:E35)</f>
        <v>428304554399.25995</v>
      </c>
      <c r="F12" s="1031">
        <f>SUM(F13:F35)</f>
        <v>195852039569.54993</v>
      </c>
      <c r="G12" s="1031">
        <f>SUM(G13:G35)</f>
        <v>173979862232.09006</v>
      </c>
      <c r="H12" s="1032">
        <f t="shared" si="0"/>
        <v>0.20440751747485894</v>
      </c>
      <c r="I12" s="1031">
        <f t="shared" si="1"/>
        <v>15808414400.750031</v>
      </c>
      <c r="J12" s="1032">
        <f t="shared" si="2"/>
        <v>8.7803244274429884E-2</v>
      </c>
      <c r="K12" s="1032">
        <f t="shared" si="3"/>
        <v>2.6297826699629091E-2</v>
      </c>
    </row>
    <row r="13" spans="2:14">
      <c r="B13" s="5" t="s">
        <v>1604</v>
      </c>
      <c r="C13" s="758">
        <v>26436147958.049999</v>
      </c>
      <c r="D13" s="758">
        <v>134574460999</v>
      </c>
      <c r="E13" s="758">
        <v>39763572005.409973</v>
      </c>
      <c r="F13" s="758">
        <v>29340613799.950001</v>
      </c>
      <c r="G13" s="758">
        <v>19766300032.650017</v>
      </c>
      <c r="H13" s="759">
        <f>F13/D13</f>
        <v>0.21802512588304571</v>
      </c>
      <c r="I13" s="760">
        <f t="shared" si="1"/>
        <v>2904465841.9000015</v>
      </c>
      <c r="J13" s="759">
        <f t="shared" si="2"/>
        <v>0.10986721085496008</v>
      </c>
      <c r="K13" s="759">
        <f t="shared" si="3"/>
        <v>3.9396800700552646E-3</v>
      </c>
    </row>
    <row r="14" spans="2:14">
      <c r="B14" s="5" t="s">
        <v>1605</v>
      </c>
      <c r="C14" s="758">
        <v>12291061354.399992</v>
      </c>
      <c r="D14" s="758">
        <v>63356076866</v>
      </c>
      <c r="E14" s="758">
        <v>30139475512.81995</v>
      </c>
      <c r="F14" s="758">
        <v>13405283722.459999</v>
      </c>
      <c r="G14" s="758">
        <v>13069640534.459995</v>
      </c>
      <c r="H14" s="759">
        <f t="shared" si="0"/>
        <v>0.21158639211219746</v>
      </c>
      <c r="I14" s="760">
        <f t="shared" si="1"/>
        <v>1114222368.0600071</v>
      </c>
      <c r="J14" s="759">
        <f t="shared" si="2"/>
        <v>9.0653063712934301E-2</v>
      </c>
      <c r="K14" s="759">
        <f t="shared" si="3"/>
        <v>1.7999803778781854E-3</v>
      </c>
    </row>
    <row r="15" spans="2:14">
      <c r="B15" s="5" t="s">
        <v>1606</v>
      </c>
      <c r="C15" s="760">
        <v>10750599101.929995</v>
      </c>
      <c r="D15" s="758">
        <v>58313394674</v>
      </c>
      <c r="E15" s="758">
        <v>44385364792.489998</v>
      </c>
      <c r="F15" s="758">
        <v>13200170295.080002</v>
      </c>
      <c r="G15" s="758">
        <v>12652513332.660006</v>
      </c>
      <c r="H15" s="759">
        <f t="shared" si="0"/>
        <v>0.22636600679612839</v>
      </c>
      <c r="I15" s="760">
        <f t="shared" si="1"/>
        <v>2449571193.1500072</v>
      </c>
      <c r="J15" s="759">
        <f t="shared" si="2"/>
        <v>0.22785438931587074</v>
      </c>
      <c r="K15" s="759">
        <f t="shared" si="3"/>
        <v>1.7724389880674827E-3</v>
      </c>
      <c r="L15" s="92"/>
    </row>
    <row r="16" spans="2:14">
      <c r="B16" s="5" t="s">
        <v>1607</v>
      </c>
      <c r="C16" s="758">
        <v>2596342382.6999993</v>
      </c>
      <c r="D16" s="758">
        <v>13587977681</v>
      </c>
      <c r="E16" s="758">
        <v>5965360129.4899902</v>
      </c>
      <c r="F16" s="758">
        <v>2774349098.7399993</v>
      </c>
      <c r="G16" s="758">
        <v>2676453749.7400012</v>
      </c>
      <c r="H16" s="759">
        <f t="shared" si="0"/>
        <v>0.20417674828972948</v>
      </c>
      <c r="I16" s="760">
        <f t="shared" si="1"/>
        <v>178006716.03999996</v>
      </c>
      <c r="J16" s="759">
        <f t="shared" si="2"/>
        <v>6.8560570911640112E-2</v>
      </c>
      <c r="K16" s="759">
        <f t="shared" si="3"/>
        <v>3.7252280835721257E-4</v>
      </c>
      <c r="L16" s="92"/>
    </row>
    <row r="17" spans="2:11">
      <c r="B17" s="5" t="s">
        <v>1608</v>
      </c>
      <c r="C17" s="758">
        <v>4259717459.9500003</v>
      </c>
      <c r="D17" s="758">
        <v>23351049641</v>
      </c>
      <c r="E17" s="758">
        <v>6846685394.4000006</v>
      </c>
      <c r="F17" s="758">
        <v>4258547139.8899989</v>
      </c>
      <c r="G17" s="758">
        <v>4214967410.1100016</v>
      </c>
      <c r="H17" s="759">
        <f t="shared" si="0"/>
        <v>0.18237069448102242</v>
      </c>
      <c r="I17" s="760">
        <f t="shared" si="1"/>
        <v>-1170320.0600013733</v>
      </c>
      <c r="J17" s="759">
        <f t="shared" si="2"/>
        <v>-2.7474124070545991E-4</v>
      </c>
      <c r="K17" s="759">
        <f t="shared" si="3"/>
        <v>5.7181193988668593E-4</v>
      </c>
    </row>
    <row r="18" spans="2:11">
      <c r="B18" s="5" t="s">
        <v>1609</v>
      </c>
      <c r="C18" s="758">
        <v>50698715459.359978</v>
      </c>
      <c r="D18" s="758">
        <v>297041500000</v>
      </c>
      <c r="E18" s="758">
        <v>198979936856.34003</v>
      </c>
      <c r="F18" s="758">
        <v>59040238803.659904</v>
      </c>
      <c r="G18" s="758">
        <v>52387116674.669975</v>
      </c>
      <c r="H18" s="759">
        <f t="shared" si="0"/>
        <v>0.19876090985151873</v>
      </c>
      <c r="I18" s="760">
        <f t="shared" si="1"/>
        <v>8341523344.2999268</v>
      </c>
      <c r="J18" s="759">
        <f t="shared" si="2"/>
        <v>0.16453125624033771</v>
      </c>
      <c r="K18" s="759">
        <f t="shared" si="3"/>
        <v>7.9275659920406555E-3</v>
      </c>
    </row>
    <row r="19" spans="2:11">
      <c r="B19" s="761" t="s">
        <v>1610</v>
      </c>
      <c r="C19" s="758">
        <v>32354628531.919987</v>
      </c>
      <c r="D19" s="758">
        <v>146276983678</v>
      </c>
      <c r="E19" s="758">
        <v>35005593377.680016</v>
      </c>
      <c r="F19" s="758">
        <v>31690183294.740017</v>
      </c>
      <c r="G19" s="758">
        <v>31087993190.130013</v>
      </c>
      <c r="H19" s="759">
        <f t="shared" si="0"/>
        <v>0.21664504215167385</v>
      </c>
      <c r="I19" s="760">
        <f t="shared" si="1"/>
        <v>-664445237.17996979</v>
      </c>
      <c r="J19" s="759">
        <f t="shared" si="2"/>
        <v>-2.0536327175706887E-2</v>
      </c>
      <c r="K19" s="759">
        <f t="shared" si="3"/>
        <v>4.2551660436939559E-3</v>
      </c>
    </row>
    <row r="20" spans="2:11">
      <c r="B20" s="762" t="s">
        <v>1611</v>
      </c>
      <c r="C20" s="758">
        <v>612571399.91000009</v>
      </c>
      <c r="D20" s="758">
        <v>3827865389</v>
      </c>
      <c r="E20" s="758">
        <v>1078662344.1700001</v>
      </c>
      <c r="F20" s="758">
        <v>939185462.31000006</v>
      </c>
      <c r="G20" s="758">
        <v>651584354.46999991</v>
      </c>
      <c r="H20" s="759">
        <f t="shared" si="0"/>
        <v>0.24535488238664394</v>
      </c>
      <c r="I20" s="760">
        <f t="shared" si="1"/>
        <v>326614062.39999998</v>
      </c>
      <c r="J20" s="759">
        <f t="shared" si="2"/>
        <v>0.53318529472317289</v>
      </c>
      <c r="K20" s="759">
        <f t="shared" si="3"/>
        <v>1.2610814051731433E-4</v>
      </c>
    </row>
    <row r="21" spans="2:11">
      <c r="B21" s="761" t="s">
        <v>1612</v>
      </c>
      <c r="C21" s="760">
        <v>447527668.76999992</v>
      </c>
      <c r="D21" s="758">
        <v>2838762408</v>
      </c>
      <c r="E21" s="758">
        <v>707466448.73000038</v>
      </c>
      <c r="F21" s="758">
        <v>654497316.21000004</v>
      </c>
      <c r="G21" s="758">
        <v>605987572.86000013</v>
      </c>
      <c r="H21" s="759">
        <f t="shared" si="0"/>
        <v>0.23055727184689423</v>
      </c>
      <c r="I21" s="760">
        <f t="shared" si="1"/>
        <v>206969647.44000012</v>
      </c>
      <c r="J21" s="759">
        <f t="shared" si="2"/>
        <v>0.46247341088170579</v>
      </c>
      <c r="K21" s="759">
        <f t="shared" si="3"/>
        <v>8.7881939013204603E-5</v>
      </c>
    </row>
    <row r="22" spans="2:11">
      <c r="B22" s="761" t="s">
        <v>1613</v>
      </c>
      <c r="C22" s="758">
        <v>5998605306.6399975</v>
      </c>
      <c r="D22" s="758">
        <v>18541650695</v>
      </c>
      <c r="E22" s="758">
        <v>4593499159.3400002</v>
      </c>
      <c r="F22" s="758">
        <v>3889981989.650001</v>
      </c>
      <c r="G22" s="758">
        <v>3687660571.8899989</v>
      </c>
      <c r="H22" s="759">
        <f t="shared" si="0"/>
        <v>0.20979696218195859</v>
      </c>
      <c r="I22" s="760">
        <f t="shared" si="1"/>
        <v>-2108623316.9899964</v>
      </c>
      <c r="J22" s="759">
        <f t="shared" si="2"/>
        <v>-0.35151892968452375</v>
      </c>
      <c r="K22" s="759">
        <f t="shared" si="3"/>
        <v>5.2232324183770654E-4</v>
      </c>
    </row>
    <row r="23" spans="2:11">
      <c r="B23" s="761" t="s">
        <v>1614</v>
      </c>
      <c r="C23" s="760">
        <v>11632949823.530006</v>
      </c>
      <c r="D23" s="758">
        <v>85145723816</v>
      </c>
      <c r="E23" s="758">
        <v>21158534242.759983</v>
      </c>
      <c r="F23" s="758">
        <v>14571742984.840002</v>
      </c>
      <c r="G23" s="758">
        <v>12656669564.760002</v>
      </c>
      <c r="H23" s="759">
        <f t="shared" si="0"/>
        <v>0.17113887030110347</v>
      </c>
      <c r="I23" s="760">
        <f t="shared" si="1"/>
        <v>2938793161.3099957</v>
      </c>
      <c r="J23" s="759">
        <f t="shared" si="2"/>
        <v>0.25262665152786001</v>
      </c>
      <c r="K23" s="759">
        <f t="shared" si="3"/>
        <v>1.9566054689503323E-3</v>
      </c>
    </row>
    <row r="24" spans="2:11">
      <c r="B24" s="761" t="s">
        <v>1615</v>
      </c>
      <c r="C24" s="758">
        <v>5299607265.3600006</v>
      </c>
      <c r="D24" s="758">
        <v>22483984637</v>
      </c>
      <c r="E24" s="758">
        <v>7041735234.2999983</v>
      </c>
      <c r="F24" s="758">
        <v>5039736568.6700001</v>
      </c>
      <c r="G24" s="758">
        <v>4460657142.3199987</v>
      </c>
      <c r="H24" s="759">
        <f t="shared" si="0"/>
        <v>0.2241478390078834</v>
      </c>
      <c r="I24" s="760">
        <f t="shared" si="1"/>
        <v>-259870696.69000053</v>
      </c>
      <c r="J24" s="759">
        <f t="shared" si="2"/>
        <v>-4.9035840521353728E-2</v>
      </c>
      <c r="K24" s="759">
        <f t="shared" si="3"/>
        <v>6.767053291145442E-4</v>
      </c>
    </row>
    <row r="25" spans="2:11">
      <c r="B25" s="761" t="s">
        <v>1616</v>
      </c>
      <c r="C25" s="758">
        <v>815884340.54000008</v>
      </c>
      <c r="D25" s="758">
        <v>10076578352</v>
      </c>
      <c r="E25" s="758">
        <v>2730597467.7800026</v>
      </c>
      <c r="F25" s="758">
        <v>1200828685.3800001</v>
      </c>
      <c r="G25" s="758">
        <v>823615817.22000027</v>
      </c>
      <c r="H25" s="759">
        <f t="shared" si="0"/>
        <v>0.11917028215650798</v>
      </c>
      <c r="I25" s="760">
        <f t="shared" si="1"/>
        <v>384944344.84000003</v>
      </c>
      <c r="J25" s="759">
        <f t="shared" si="2"/>
        <v>0.4718123951064207</v>
      </c>
      <c r="K25" s="759">
        <f t="shared" si="3"/>
        <v>1.6124000921038373E-4</v>
      </c>
    </row>
    <row r="26" spans="2:11">
      <c r="B26" s="761" t="s">
        <v>1617</v>
      </c>
      <c r="C26" s="758">
        <v>2487637073.6900001</v>
      </c>
      <c r="D26" s="758">
        <v>9648535941</v>
      </c>
      <c r="E26" s="758">
        <v>2741562731.7399979</v>
      </c>
      <c r="F26" s="758">
        <v>2741562731.7399979</v>
      </c>
      <c r="G26" s="758">
        <v>2688521187.3999982</v>
      </c>
      <c r="H26" s="759">
        <f t="shared" si="0"/>
        <v>0.28414287395563714</v>
      </c>
      <c r="I26" s="760">
        <f t="shared" si="1"/>
        <v>253925658.04999781</v>
      </c>
      <c r="J26" s="759">
        <f t="shared" si="2"/>
        <v>0.10207504170748706</v>
      </c>
      <c r="K26" s="759">
        <f t="shared" si="3"/>
        <v>3.6812045339899271E-4</v>
      </c>
    </row>
    <row r="27" spans="2:11">
      <c r="B27" s="761" t="s">
        <v>1618</v>
      </c>
      <c r="C27" s="758">
        <v>254526326.88000003</v>
      </c>
      <c r="D27" s="758">
        <v>1360249191</v>
      </c>
      <c r="E27" s="758">
        <v>539612395.86000013</v>
      </c>
      <c r="F27" s="758">
        <v>224926429.07000008</v>
      </c>
      <c r="G27" s="758">
        <v>206100688.89000013</v>
      </c>
      <c r="H27" s="759">
        <f t="shared" si="0"/>
        <v>0.1653567820942009</v>
      </c>
      <c r="I27" s="760">
        <f t="shared" si="1"/>
        <v>-29599897.809999943</v>
      </c>
      <c r="J27" s="759">
        <f t="shared" si="2"/>
        <v>-0.1162940516717362</v>
      </c>
      <c r="K27" s="759">
        <f t="shared" si="3"/>
        <v>3.0201759781770089E-5</v>
      </c>
    </row>
    <row r="28" spans="2:11">
      <c r="B28" s="761" t="s">
        <v>1619</v>
      </c>
      <c r="C28" s="758">
        <v>669773988.52999985</v>
      </c>
      <c r="D28" s="758">
        <v>4168041298</v>
      </c>
      <c r="E28" s="758">
        <v>774123274.17999935</v>
      </c>
      <c r="F28" s="758">
        <v>715486971.73999989</v>
      </c>
      <c r="G28" s="758">
        <v>646362940.93999994</v>
      </c>
      <c r="H28" s="759">
        <f t="shared" si="0"/>
        <v>0.17166024052672424</v>
      </c>
      <c r="I28" s="760">
        <f t="shared" si="1"/>
        <v>45712983.210000038</v>
      </c>
      <c r="J28" s="759">
        <f t="shared" si="2"/>
        <v>6.8251356417004999E-2</v>
      </c>
      <c r="K28" s="759">
        <f t="shared" si="3"/>
        <v>9.6071260886610189E-5</v>
      </c>
    </row>
    <row r="29" spans="2:11">
      <c r="B29" s="761" t="s">
        <v>1620</v>
      </c>
      <c r="C29" s="758">
        <v>134649447.77999997</v>
      </c>
      <c r="D29" s="758">
        <v>681242676</v>
      </c>
      <c r="E29" s="758">
        <v>384290172.47000003</v>
      </c>
      <c r="F29" s="758">
        <v>143219133.78999996</v>
      </c>
      <c r="G29" s="758">
        <v>116750018.67999999</v>
      </c>
      <c r="H29" s="759">
        <f t="shared" si="0"/>
        <v>0.21023218132916846</v>
      </c>
      <c r="I29" s="760">
        <f t="shared" si="1"/>
        <v>8569686.0099999905</v>
      </c>
      <c r="J29" s="759">
        <f t="shared" si="2"/>
        <v>6.3644420020212519E-2</v>
      </c>
      <c r="K29" s="759">
        <f t="shared" si="3"/>
        <v>1.9230598612903008E-5</v>
      </c>
    </row>
    <row r="30" spans="2:11">
      <c r="B30" s="761" t="s">
        <v>1621</v>
      </c>
      <c r="C30" s="758">
        <v>3094568975.9099956</v>
      </c>
      <c r="D30" s="758">
        <v>15623942767</v>
      </c>
      <c r="E30" s="758">
        <v>9735387394.8700085</v>
      </c>
      <c r="F30" s="758">
        <v>3090409833.0100021</v>
      </c>
      <c r="G30" s="758">
        <v>2978780323.6800022</v>
      </c>
      <c r="H30" s="759">
        <f t="shared" si="0"/>
        <v>0.1977996130104489</v>
      </c>
      <c r="I30" s="760">
        <f t="shared" si="1"/>
        <v>-4159142.8999934196</v>
      </c>
      <c r="J30" s="759">
        <f t="shared" si="2"/>
        <v>-1.3440136356212171E-3</v>
      </c>
      <c r="K30" s="759">
        <f t="shared" si="3"/>
        <v>4.1496153115355315E-4</v>
      </c>
    </row>
    <row r="31" spans="2:11" ht="30">
      <c r="B31" s="761" t="s">
        <v>1622</v>
      </c>
      <c r="C31" s="758">
        <v>3788073103.46</v>
      </c>
      <c r="D31" s="758">
        <v>20784213877</v>
      </c>
      <c r="E31" s="758">
        <v>4754441991.079998</v>
      </c>
      <c r="F31" s="758">
        <v>4180138377.5799999</v>
      </c>
      <c r="G31" s="758">
        <v>4141428077.5100002</v>
      </c>
      <c r="H31" s="759">
        <f t="shared" si="0"/>
        <v>0.2011208315271322</v>
      </c>
      <c r="I31" s="760">
        <f t="shared" si="1"/>
        <v>392065274.11999989</v>
      </c>
      <c r="J31" s="759">
        <f t="shared" si="2"/>
        <v>0.10349992289269448</v>
      </c>
      <c r="K31" s="759">
        <f t="shared" si="3"/>
        <v>5.612836857643768E-4</v>
      </c>
    </row>
    <row r="32" spans="2:11">
      <c r="B32" s="761" t="s">
        <v>1623</v>
      </c>
      <c r="C32" s="758">
        <v>582082303.77999997</v>
      </c>
      <c r="D32" s="758">
        <v>4538502313</v>
      </c>
      <c r="E32" s="758">
        <v>1860501805.6099982</v>
      </c>
      <c r="F32" s="758">
        <v>520836617.62000006</v>
      </c>
      <c r="G32" s="758">
        <v>488466206.1400001</v>
      </c>
      <c r="H32" s="759">
        <f t="shared" si="0"/>
        <v>0.11475957963668444</v>
      </c>
      <c r="I32" s="760">
        <f t="shared" si="1"/>
        <v>-61245686.159999907</v>
      </c>
      <c r="J32" s="759">
        <f t="shared" si="2"/>
        <v>-0.10521825824677179</v>
      </c>
      <c r="K32" s="759">
        <f t="shared" si="3"/>
        <v>6.9934789237299644E-5</v>
      </c>
    </row>
    <row r="33" spans="2:11">
      <c r="B33" s="761" t="s">
        <v>1624</v>
      </c>
      <c r="C33" s="758">
        <v>276856897.18000013</v>
      </c>
      <c r="D33" s="758">
        <v>2541411258</v>
      </c>
      <c r="E33" s="758">
        <v>1372490525.5600004</v>
      </c>
      <c r="F33" s="758">
        <v>371572076.84000009</v>
      </c>
      <c r="G33" s="758">
        <v>353267902.42000008</v>
      </c>
      <c r="H33" s="759">
        <f t="shared" si="0"/>
        <v>0.14620698467056215</v>
      </c>
      <c r="I33" s="760">
        <f t="shared" si="1"/>
        <v>94715179.659999967</v>
      </c>
      <c r="J33" s="759">
        <f t="shared" si="2"/>
        <v>0.34210879564405555</v>
      </c>
      <c r="K33" s="759">
        <f t="shared" si="3"/>
        <v>4.989244995679287E-5</v>
      </c>
    </row>
    <row r="34" spans="2:11">
      <c r="B34" s="761" t="s">
        <v>1625</v>
      </c>
      <c r="C34" s="758">
        <v>487547715.78999978</v>
      </c>
      <c r="D34" s="758">
        <v>5610590710</v>
      </c>
      <c r="E34" s="758">
        <v>2290567747.0900002</v>
      </c>
      <c r="F34" s="758">
        <v>473393992.37999994</v>
      </c>
      <c r="G34" s="758">
        <v>404086818.05000001</v>
      </c>
      <c r="H34" s="759">
        <f t="shared" si="0"/>
        <v>8.437507151185511E-2</v>
      </c>
      <c r="I34" s="760">
        <f t="shared" si="1"/>
        <v>-14153723.409999847</v>
      </c>
      <c r="J34" s="759">
        <f t="shared" si="2"/>
        <v>-2.9030437332817381E-2</v>
      </c>
      <c r="K34" s="759">
        <f t="shared" si="3"/>
        <v>6.3564480613100116E-5</v>
      </c>
    </row>
    <row r="35" spans="2:11">
      <c r="B35" s="761" t="s">
        <v>1626</v>
      </c>
      <c r="C35" s="758">
        <v>4073551282.7400002</v>
      </c>
      <c r="D35" s="758">
        <v>13772254962</v>
      </c>
      <c r="E35" s="758">
        <v>5455093395.0900002</v>
      </c>
      <c r="F35" s="758">
        <v>3385134244.2000008</v>
      </c>
      <c r="G35" s="758">
        <v>3214938120.4400005</v>
      </c>
      <c r="H35" s="759">
        <f t="shared" si="0"/>
        <v>0.2457937537128207</v>
      </c>
      <c r="I35" s="760">
        <f t="shared" si="1"/>
        <v>-688417038.53999949</v>
      </c>
      <c r="J35" s="759">
        <f t="shared" si="2"/>
        <v>-0.16899677719951234</v>
      </c>
      <c r="K35" s="759">
        <f t="shared" si="3"/>
        <v>4.5453534160076297E-4</v>
      </c>
    </row>
    <row r="36" spans="2:11">
      <c r="B36" s="1030" t="s">
        <v>1627</v>
      </c>
      <c r="C36" s="1031">
        <f>C37</f>
        <v>2155148465.7400002</v>
      </c>
      <c r="D36" s="1031">
        <f>D37</f>
        <v>8623324578</v>
      </c>
      <c r="E36" s="1031">
        <f>E37</f>
        <v>2155398463.7499995</v>
      </c>
      <c r="F36" s="1031">
        <f>F37</f>
        <v>2155398463.7499995</v>
      </c>
      <c r="G36" s="1031">
        <f>G37</f>
        <v>2155398463.7499995</v>
      </c>
      <c r="H36" s="1032">
        <f t="shared" si="0"/>
        <v>0.24994982436923407</v>
      </c>
      <c r="I36" s="1031">
        <f t="shared" si="1"/>
        <v>249998.00999927521</v>
      </c>
      <c r="J36" s="1032">
        <f t="shared" si="2"/>
        <v>1.1600036562373669E-4</v>
      </c>
      <c r="K36" s="1032">
        <f t="shared" si="3"/>
        <v>2.8941386259199791E-4</v>
      </c>
    </row>
    <row r="37" spans="2:11">
      <c r="B37" s="761" t="s">
        <v>1628</v>
      </c>
      <c r="C37" s="758">
        <v>2155148465.7400002</v>
      </c>
      <c r="D37" s="758">
        <v>8623324578</v>
      </c>
      <c r="E37" s="758">
        <v>2155398463.7499995</v>
      </c>
      <c r="F37" s="758">
        <v>2155398463.7499995</v>
      </c>
      <c r="G37" s="758">
        <v>2155398463.7499995</v>
      </c>
      <c r="H37" s="759">
        <f t="shared" si="0"/>
        <v>0.24994982436923407</v>
      </c>
      <c r="I37" s="760">
        <f t="shared" si="1"/>
        <v>249998.00999927521</v>
      </c>
      <c r="J37" s="759">
        <f t="shared" si="2"/>
        <v>1.1600036562373669E-4</v>
      </c>
      <c r="K37" s="759">
        <f t="shared" si="3"/>
        <v>2.8941386259199791E-4</v>
      </c>
    </row>
    <row r="38" spans="2:11">
      <c r="B38" s="1030" t="s">
        <v>1629</v>
      </c>
      <c r="C38" s="1031">
        <f>SUM(C39:C44)</f>
        <v>3237462522.2899995</v>
      </c>
      <c r="D38" s="1031">
        <f>SUM(D39:D44)</f>
        <v>17327716354</v>
      </c>
      <c r="E38" s="1031">
        <f>SUM(E39:E44)</f>
        <v>6171269044.3800001</v>
      </c>
      <c r="F38" s="1031">
        <f t="shared" ref="F38:G38" si="4">SUM(F39:F44)</f>
        <v>6158385859.9899998</v>
      </c>
      <c r="G38" s="1031">
        <f t="shared" si="4"/>
        <v>6155787042.6199999</v>
      </c>
      <c r="H38" s="1032">
        <f t="shared" si="0"/>
        <v>0.35540666376203539</v>
      </c>
      <c r="I38" s="1031">
        <f t="shared" si="1"/>
        <v>2920923337.7000003</v>
      </c>
      <c r="J38" s="1032">
        <f t="shared" si="2"/>
        <v>0.90222614704861603</v>
      </c>
      <c r="K38" s="1032">
        <f t="shared" si="3"/>
        <v>8.2691078658872832E-4</v>
      </c>
    </row>
    <row r="39" spans="2:11">
      <c r="B39" s="761" t="s">
        <v>1630</v>
      </c>
      <c r="C39" s="758">
        <v>2002822959</v>
      </c>
      <c r="D39" s="758">
        <v>11771691737</v>
      </c>
      <c r="E39" s="758">
        <v>4833522938</v>
      </c>
      <c r="F39" s="758">
        <v>4833522938</v>
      </c>
      <c r="G39" s="758">
        <v>4833522938</v>
      </c>
      <c r="H39" s="759">
        <f t="shared" si="0"/>
        <v>0.41060563307205805</v>
      </c>
      <c r="I39" s="760">
        <f t="shared" si="1"/>
        <v>2830699979</v>
      </c>
      <c r="J39" s="759">
        <f t="shared" si="2"/>
        <v>1.4133550677955855</v>
      </c>
      <c r="K39" s="759">
        <f t="shared" si="3"/>
        <v>6.4901621066380073E-4</v>
      </c>
    </row>
    <row r="40" spans="2:11">
      <c r="B40" s="5" t="s">
        <v>1631</v>
      </c>
      <c r="C40" s="758">
        <v>381050596.06000012</v>
      </c>
      <c r="D40" s="758">
        <v>1524248087</v>
      </c>
      <c r="E40" s="758">
        <v>381048395.29000002</v>
      </c>
      <c r="F40" s="758">
        <v>381048395.29000002</v>
      </c>
      <c r="G40" s="758">
        <v>381048395.29000002</v>
      </c>
      <c r="H40" s="759">
        <f t="shared" si="0"/>
        <v>0.24999106020856041</v>
      </c>
      <c r="I40" s="760">
        <f t="shared" si="1"/>
        <v>-2200.7700001001358</v>
      </c>
      <c r="J40" s="759">
        <f t="shared" si="2"/>
        <v>-5.775532233398221E-6</v>
      </c>
      <c r="K40" s="759">
        <f t="shared" si="3"/>
        <v>5.1164872653520002E-5</v>
      </c>
    </row>
    <row r="41" spans="2:11">
      <c r="B41" s="761" t="s">
        <v>1632</v>
      </c>
      <c r="C41" s="758">
        <v>406282112.93999988</v>
      </c>
      <c r="D41" s="758">
        <v>1825371875</v>
      </c>
      <c r="E41" s="758">
        <v>456342962.66999972</v>
      </c>
      <c r="F41" s="758">
        <v>456342962.66999972</v>
      </c>
      <c r="G41" s="758">
        <v>456342962.66999972</v>
      </c>
      <c r="H41" s="759">
        <f t="shared" si="0"/>
        <v>0.24999999666917172</v>
      </c>
      <c r="I41" s="760">
        <f t="shared" si="1"/>
        <v>50060849.72999984</v>
      </c>
      <c r="J41" s="759">
        <f t="shared" si="2"/>
        <v>0.12321696706690327</v>
      </c>
      <c r="K41" s="759">
        <f t="shared" si="3"/>
        <v>6.1274971525784338E-5</v>
      </c>
    </row>
    <row r="42" spans="2:11">
      <c r="B42" s="761" t="s">
        <v>1633</v>
      </c>
      <c r="C42" s="758">
        <v>64653311.079999998</v>
      </c>
      <c r="D42" s="758">
        <v>337728228</v>
      </c>
      <c r="E42" s="758">
        <v>80454098.930000007</v>
      </c>
      <c r="F42" s="758">
        <v>73462896.900000006</v>
      </c>
      <c r="G42" s="758">
        <v>73404896.899999991</v>
      </c>
      <c r="H42" s="759">
        <f t="shared" si="0"/>
        <v>0.21752074836930718</v>
      </c>
      <c r="I42" s="760">
        <f t="shared" si="1"/>
        <v>8809585.8200000077</v>
      </c>
      <c r="J42" s="759">
        <f t="shared" si="2"/>
        <v>0.13625885005486107</v>
      </c>
      <c r="K42" s="759">
        <f t="shared" si="3"/>
        <v>9.8641532443315098E-6</v>
      </c>
    </row>
    <row r="43" spans="2:11">
      <c r="B43" s="761" t="s">
        <v>1634</v>
      </c>
      <c r="C43" s="758">
        <v>237970388.98999953</v>
      </c>
      <c r="D43" s="758">
        <v>1172006944</v>
      </c>
      <c r="E43" s="758">
        <v>259982943.50000003</v>
      </c>
      <c r="F43" s="758">
        <v>259982943.50000003</v>
      </c>
      <c r="G43" s="758">
        <v>259982943.50000003</v>
      </c>
      <c r="H43" s="759">
        <f t="shared" si="0"/>
        <v>0.22182713577847199</v>
      </c>
      <c r="I43" s="760">
        <f t="shared" si="1"/>
        <v>22012554.510000497</v>
      </c>
      <c r="J43" s="759">
        <f t="shared" si="2"/>
        <v>9.2501233466175295E-2</v>
      </c>
      <c r="K43" s="759">
        <f t="shared" si="3"/>
        <v>3.490893639938096E-5</v>
      </c>
    </row>
    <row r="44" spans="2:11">
      <c r="B44" s="761" t="s">
        <v>1635</v>
      </c>
      <c r="C44" s="758">
        <v>144683154.22</v>
      </c>
      <c r="D44" s="758">
        <v>696669483</v>
      </c>
      <c r="E44" s="758">
        <v>159917705.99000007</v>
      </c>
      <c r="F44" s="758">
        <v>154025723.63</v>
      </c>
      <c r="G44" s="758">
        <v>151484906.26000008</v>
      </c>
      <c r="H44" s="759">
        <f t="shared" si="0"/>
        <v>0.2210886616803337</v>
      </c>
      <c r="I44" s="760">
        <f t="shared" si="1"/>
        <v>9342569.4099999964</v>
      </c>
      <c r="J44" s="759">
        <f t="shared" si="2"/>
        <v>6.4572613587024943E-2</v>
      </c>
      <c r="K44" s="759">
        <f t="shared" si="3"/>
        <v>2.0681642101910807E-5</v>
      </c>
    </row>
    <row r="45" spans="2:11">
      <c r="B45" s="1030" t="s">
        <v>1636</v>
      </c>
      <c r="C45" s="1031">
        <f>SUM(C46:C47)</f>
        <v>158058566957.39001</v>
      </c>
      <c r="D45" s="1031">
        <f>SUM(D46:D47)</f>
        <v>539354859957</v>
      </c>
      <c r="E45" s="1031">
        <f>SUM(E46:E47)</f>
        <v>168310528542.02002</v>
      </c>
      <c r="F45" s="1031">
        <f>SUM(F46:F47)</f>
        <v>146411122049</v>
      </c>
      <c r="G45" s="1031">
        <f>SUM(G46:G47)</f>
        <v>127519119404.41998</v>
      </c>
      <c r="H45" s="1032">
        <f t="shared" si="0"/>
        <v>0.27145601702870092</v>
      </c>
      <c r="I45" s="1031">
        <f t="shared" si="1"/>
        <v>-11647444908.390015</v>
      </c>
      <c r="J45" s="1032">
        <f t="shared" si="2"/>
        <v>-7.3690690309307777E-2</v>
      </c>
      <c r="K45" s="1032">
        <f t="shared" si="3"/>
        <v>1.9659199480409544E-2</v>
      </c>
    </row>
    <row r="46" spans="2:11" ht="30">
      <c r="B46" s="761" t="s">
        <v>1637</v>
      </c>
      <c r="C46" s="758">
        <v>126734877770.53001</v>
      </c>
      <c r="D46" s="758">
        <v>386184716717</v>
      </c>
      <c r="E46" s="758">
        <v>110825060260.16</v>
      </c>
      <c r="F46" s="758">
        <v>110825057597.12001</v>
      </c>
      <c r="G46" s="758">
        <v>92130851432.969986</v>
      </c>
      <c r="H46" s="759">
        <f t="shared" si="0"/>
        <v>0.28697421933021167</v>
      </c>
      <c r="I46" s="760">
        <f t="shared" si="1"/>
        <v>-15909820173.410004</v>
      </c>
      <c r="J46" s="759">
        <f t="shared" si="2"/>
        <v>-0.12553624111443737</v>
      </c>
      <c r="K46" s="759">
        <f t="shared" si="3"/>
        <v>1.4880918090365394E-2</v>
      </c>
    </row>
    <row r="47" spans="2:11" ht="30.75" thickBot="1">
      <c r="B47" s="761" t="s">
        <v>1638</v>
      </c>
      <c r="C47" s="758">
        <v>31323689186.860001</v>
      </c>
      <c r="D47" s="758">
        <v>153170143240</v>
      </c>
      <c r="E47" s="758">
        <v>57485468281.860001</v>
      </c>
      <c r="F47" s="758">
        <v>35586064451.879997</v>
      </c>
      <c r="G47" s="758">
        <v>35388267971.449997</v>
      </c>
      <c r="H47" s="759">
        <f t="shared" si="0"/>
        <v>0.23233029426708002</v>
      </c>
      <c r="I47" s="760">
        <f t="shared" si="1"/>
        <v>4262375265.0199966</v>
      </c>
      <c r="J47" s="759">
        <f t="shared" si="2"/>
        <v>0.13607513596476445</v>
      </c>
      <c r="K47" s="759">
        <f t="shared" si="3"/>
        <v>4.7782813900441529E-3</v>
      </c>
    </row>
    <row r="48" spans="2:11" ht="15.75" thickBot="1">
      <c r="B48" s="1003" t="s">
        <v>242</v>
      </c>
      <c r="C48" s="1004">
        <f>C9+C12+C36+C38+C45</f>
        <v>345449483003.19995</v>
      </c>
      <c r="D48" s="1004">
        <f>D9+D12+D36+D38+D45</f>
        <v>1532354614554</v>
      </c>
      <c r="E48" s="1004">
        <f>E9+E12+E36+E38+E45</f>
        <v>607167680339.25</v>
      </c>
      <c r="F48" s="1004">
        <f>F9+F12+F36+F38+F45</f>
        <v>352802875832.12988</v>
      </c>
      <c r="G48" s="1004">
        <f>G9+G12+G36+G38+G45</f>
        <v>312036097032.72003</v>
      </c>
      <c r="H48" s="1005">
        <f>F48/D48</f>
        <v>0.23023579038512246</v>
      </c>
      <c r="I48" s="1004">
        <f t="shared" si="1"/>
        <v>7353392828.9299316</v>
      </c>
      <c r="J48" s="1005">
        <f t="shared" si="2"/>
        <v>2.1286449077886783E-2</v>
      </c>
      <c r="K48" s="1005">
        <f t="shared" si="3"/>
        <v>4.737223522489474E-2</v>
      </c>
    </row>
    <row r="49" spans="2:2">
      <c r="B49" s="65" t="s">
        <v>246</v>
      </c>
    </row>
    <row r="50" spans="2:2">
      <c r="B50" s="65" t="s">
        <v>243</v>
      </c>
    </row>
    <row r="51" spans="2:2">
      <c r="B51" s="83" t="s">
        <v>244</v>
      </c>
    </row>
    <row r="52" spans="2:2">
      <c r="B52" s="167" t="s">
        <v>245</v>
      </c>
    </row>
  </sheetData>
  <mergeCells count="13">
    <mergeCell ref="B4:K4"/>
    <mergeCell ref="B2:K2"/>
    <mergeCell ref="B3:K3"/>
    <mergeCell ref="B5:B8"/>
    <mergeCell ref="D5:H5"/>
    <mergeCell ref="I5:J6"/>
    <mergeCell ref="K5:K7"/>
    <mergeCell ref="C6:C7"/>
    <mergeCell ref="D6:D7"/>
    <mergeCell ref="E6:E7"/>
    <mergeCell ref="F6:F7"/>
    <mergeCell ref="G6:G7"/>
    <mergeCell ref="H6:H7"/>
  </mergeCells>
  <pageMargins left="0.7" right="0.7" top="0.75" bottom="0.75" header="0.3" footer="0.3"/>
  <pageSetup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0C62B4-4A78-4737-BDA0-28E4DC55CC84}">
  <dimension ref="C1:M30"/>
  <sheetViews>
    <sheetView showGridLines="0" zoomScale="80" zoomScaleNormal="80" workbookViewId="0">
      <selection activeCell="I8" sqref="I8"/>
    </sheetView>
  </sheetViews>
  <sheetFormatPr baseColWidth="10" defaultColWidth="11.42578125" defaultRowHeight="15"/>
  <cols>
    <col min="1" max="2" width="11.42578125" style="765"/>
    <col min="3" max="3" width="37.5703125" style="765" customWidth="1"/>
    <col min="4" max="4" width="42.28515625" style="765" customWidth="1"/>
    <col min="5" max="5" width="37.85546875" style="765" customWidth="1"/>
    <col min="6" max="6" width="17.7109375" style="765" bestFit="1" customWidth="1"/>
    <col min="7" max="7" width="12.85546875" style="765" bestFit="1" customWidth="1"/>
    <col min="8" max="8" width="23.140625" style="765" customWidth="1"/>
    <col min="9" max="9" width="18.42578125" style="765" customWidth="1"/>
    <col min="10" max="16384" width="11.42578125" style="765"/>
  </cols>
  <sheetData>
    <row r="1" spans="3:13" s="763" customFormat="1">
      <c r="C1" s="764"/>
      <c r="D1" s="764"/>
      <c r="E1" s="764"/>
      <c r="F1" s="764"/>
      <c r="G1" s="764"/>
      <c r="H1" s="764"/>
      <c r="I1" s="764"/>
      <c r="J1" s="764"/>
    </row>
    <row r="3" spans="3:13">
      <c r="C3" s="1435" t="s">
        <v>2346</v>
      </c>
      <c r="D3" s="1435"/>
      <c r="E3" s="1435"/>
      <c r="F3" s="1435"/>
      <c r="G3" s="1435"/>
      <c r="H3" s="1435"/>
      <c r="I3" s="1435"/>
    </row>
    <row r="4" spans="3:13">
      <c r="C4" s="1436" t="s">
        <v>155</v>
      </c>
      <c r="D4" s="1436"/>
      <c r="E4" s="1436"/>
      <c r="F4" s="1436"/>
      <c r="G4" s="1436"/>
      <c r="H4" s="1436"/>
      <c r="I4" s="1436"/>
    </row>
    <row r="5" spans="3:13">
      <c r="C5" s="1448" t="s">
        <v>1639</v>
      </c>
      <c r="D5" s="1437" t="s">
        <v>1640</v>
      </c>
      <c r="E5" s="1437" t="s">
        <v>1641</v>
      </c>
      <c r="F5" s="1437" t="s">
        <v>1642</v>
      </c>
      <c r="G5" s="1437" t="s">
        <v>1643</v>
      </c>
      <c r="H5" s="1437" t="s">
        <v>1644</v>
      </c>
      <c r="I5" s="1438" t="s">
        <v>1645</v>
      </c>
    </row>
    <row r="6" spans="3:13" ht="15.75" thickBot="1">
      <c r="C6" s="1449"/>
      <c r="D6" s="1433"/>
      <c r="E6" s="1433"/>
      <c r="F6" s="1433"/>
      <c r="G6" s="1433"/>
      <c r="H6" s="1433"/>
      <c r="I6" s="1439"/>
      <c r="M6" s="766"/>
    </row>
    <row r="7" spans="3:13" ht="32.450000000000003" customHeight="1">
      <c r="C7" s="1440" t="s">
        <v>1646</v>
      </c>
      <c r="D7" s="767" t="s">
        <v>1647</v>
      </c>
      <c r="E7" s="1442" t="s">
        <v>1648</v>
      </c>
      <c r="F7" s="768">
        <v>1720168</v>
      </c>
      <c r="G7" s="769">
        <v>1762275</v>
      </c>
      <c r="H7" s="770">
        <f>IFERROR(G7/F7,"-")</f>
        <v>1.0244784230377497</v>
      </c>
      <c r="I7" s="771">
        <v>7115077708.1700001</v>
      </c>
      <c r="M7" s="766"/>
    </row>
    <row r="8" spans="3:13" ht="64.150000000000006" customHeight="1" thickBot="1">
      <c r="C8" s="1441"/>
      <c r="D8" s="772" t="s">
        <v>1649</v>
      </c>
      <c r="E8" s="1443"/>
      <c r="F8" s="774">
        <v>148</v>
      </c>
      <c r="G8" s="775">
        <v>116</v>
      </c>
      <c r="H8" s="776">
        <f t="shared" ref="H8:H25" si="0">IFERROR(G8/F8,"-")</f>
        <v>0.78378378378378377</v>
      </c>
      <c r="I8" s="777">
        <v>0</v>
      </c>
    </row>
    <row r="9" spans="3:13" ht="45">
      <c r="C9" s="1444" t="s">
        <v>1650</v>
      </c>
      <c r="D9" s="778" t="s">
        <v>1651</v>
      </c>
      <c r="E9" s="1446" t="s">
        <v>1652</v>
      </c>
      <c r="F9" s="768">
        <v>475250</v>
      </c>
      <c r="G9" s="769">
        <v>451393</v>
      </c>
      <c r="H9" s="770">
        <f t="shared" si="0"/>
        <v>0.94980115728563919</v>
      </c>
      <c r="I9" s="771">
        <v>994004272.13</v>
      </c>
    </row>
    <row r="10" spans="3:13" ht="43.15" customHeight="1" thickBot="1">
      <c r="C10" s="1445"/>
      <c r="D10" s="780" t="s">
        <v>1653</v>
      </c>
      <c r="E10" s="1447"/>
      <c r="F10" s="782">
        <v>487196</v>
      </c>
      <c r="G10" s="783">
        <v>456242</v>
      </c>
      <c r="H10" s="784">
        <f t="shared" si="0"/>
        <v>0.93646499560751728</v>
      </c>
      <c r="I10" s="785">
        <v>59769730.200000003</v>
      </c>
      <c r="K10" s="786"/>
    </row>
    <row r="11" spans="3:13" ht="45">
      <c r="C11" s="1441" t="s">
        <v>1654</v>
      </c>
      <c r="D11" s="787" t="s">
        <v>1655</v>
      </c>
      <c r="E11" s="788" t="s">
        <v>1652</v>
      </c>
      <c r="F11" s="789">
        <v>450298</v>
      </c>
      <c r="G11" s="790">
        <v>393429</v>
      </c>
      <c r="H11" s="791">
        <f t="shared" si="0"/>
        <v>0.87370807776183768</v>
      </c>
      <c r="I11" s="792">
        <v>484018616.49000001</v>
      </c>
      <c r="K11" s="766"/>
    </row>
    <row r="12" spans="3:13" ht="57" customHeight="1">
      <c r="C12" s="1441"/>
      <c r="D12" s="793" t="s">
        <v>1656</v>
      </c>
      <c r="E12" s="1453" t="s">
        <v>1657</v>
      </c>
      <c r="F12" s="795">
        <v>228123</v>
      </c>
      <c r="G12" s="796">
        <v>161143</v>
      </c>
      <c r="H12" s="797">
        <f t="shared" si="0"/>
        <v>0.70638646694984719</v>
      </c>
      <c r="I12" s="798">
        <v>791100</v>
      </c>
      <c r="K12" s="799"/>
    </row>
    <row r="13" spans="3:13" ht="66.599999999999994" customHeight="1">
      <c r="C13" s="1441"/>
      <c r="D13" s="793" t="s">
        <v>1658</v>
      </c>
      <c r="E13" s="1453"/>
      <c r="F13" s="795">
        <v>96817</v>
      </c>
      <c r="G13" s="796">
        <v>87857</v>
      </c>
      <c r="H13" s="797">
        <f t="shared" si="0"/>
        <v>0.90745426939483764</v>
      </c>
      <c r="I13" s="798">
        <v>2184994399.6500001</v>
      </c>
      <c r="K13" s="786"/>
    </row>
    <row r="14" spans="3:13" ht="60.75" thickBot="1">
      <c r="C14" s="1452"/>
      <c r="D14" s="800" t="s">
        <v>1659</v>
      </c>
      <c r="E14" s="1447"/>
      <c r="F14" s="782">
        <v>14097</v>
      </c>
      <c r="G14" s="783">
        <v>12963</v>
      </c>
      <c r="H14" s="784">
        <f t="shared" si="0"/>
        <v>0.9195573526282188</v>
      </c>
      <c r="I14" s="785">
        <v>25219571.84</v>
      </c>
      <c r="K14" s="766"/>
    </row>
    <row r="15" spans="3:13" ht="45">
      <c r="C15" s="1444" t="s">
        <v>1660</v>
      </c>
      <c r="D15" s="767" t="s">
        <v>1661</v>
      </c>
      <c r="E15" s="779" t="s">
        <v>1662</v>
      </c>
      <c r="F15" s="768">
        <v>130000</v>
      </c>
      <c r="G15" s="769">
        <v>126637</v>
      </c>
      <c r="H15" s="770">
        <f t="shared" si="0"/>
        <v>0.97413076923076924</v>
      </c>
      <c r="I15" s="771">
        <v>400244805.52999997</v>
      </c>
    </row>
    <row r="16" spans="3:13" ht="45">
      <c r="C16" s="1454"/>
      <c r="D16" s="793" t="s">
        <v>1663</v>
      </c>
      <c r="E16" s="794" t="s">
        <v>1664</v>
      </c>
      <c r="F16" s="795">
        <v>73540</v>
      </c>
      <c r="G16" s="796">
        <v>72980</v>
      </c>
      <c r="H16" s="797">
        <f t="shared" si="0"/>
        <v>0.99238509654609741</v>
      </c>
      <c r="I16" s="798">
        <v>245207012.87</v>
      </c>
    </row>
    <row r="17" spans="3:9" ht="45.75" thickBot="1">
      <c r="C17" s="1445"/>
      <c r="D17" s="800" t="s">
        <v>1665</v>
      </c>
      <c r="E17" s="781" t="s">
        <v>1666</v>
      </c>
      <c r="F17" s="782">
        <v>26000</v>
      </c>
      <c r="G17" s="783">
        <v>28139</v>
      </c>
      <c r="H17" s="784">
        <f t="shared" si="0"/>
        <v>1.0822692307692308</v>
      </c>
      <c r="I17" s="785">
        <v>92137170.299999997</v>
      </c>
    </row>
    <row r="18" spans="3:9" ht="30.75" thickBot="1">
      <c r="C18" s="1035" t="s">
        <v>1667</v>
      </c>
      <c r="D18" s="801" t="s">
        <v>1668</v>
      </c>
      <c r="E18" s="802" t="s">
        <v>1652</v>
      </c>
      <c r="F18" s="803">
        <v>175132</v>
      </c>
      <c r="G18" s="804">
        <v>185257</v>
      </c>
      <c r="H18" s="805">
        <f t="shared" si="0"/>
        <v>1.0578135349336502</v>
      </c>
      <c r="I18" s="806">
        <v>208671913.59999999</v>
      </c>
    </row>
    <row r="19" spans="3:9" ht="30">
      <c r="C19" s="1444" t="s">
        <v>1669</v>
      </c>
      <c r="D19" s="807" t="s">
        <v>1670</v>
      </c>
      <c r="E19" s="779" t="s">
        <v>1671</v>
      </c>
      <c r="F19" s="768">
        <v>27800</v>
      </c>
      <c r="G19" s="769">
        <v>11410</v>
      </c>
      <c r="H19" s="770">
        <f t="shared" si="0"/>
        <v>0.41043165467625897</v>
      </c>
      <c r="I19" s="771">
        <v>6702091</v>
      </c>
    </row>
    <row r="20" spans="3:9" ht="45">
      <c r="C20" s="1454"/>
      <c r="D20" s="808" t="s">
        <v>1672</v>
      </c>
      <c r="E20" s="794" t="s">
        <v>1673</v>
      </c>
      <c r="F20" s="795">
        <v>400</v>
      </c>
      <c r="G20" s="796">
        <v>600</v>
      </c>
      <c r="H20" s="797">
        <f t="shared" si="0"/>
        <v>1.5</v>
      </c>
      <c r="I20" s="798">
        <v>435200</v>
      </c>
    </row>
    <row r="21" spans="3:9" ht="60">
      <c r="C21" s="1454"/>
      <c r="D21" s="808" t="s">
        <v>1674</v>
      </c>
      <c r="E21" s="794" t="s">
        <v>1675</v>
      </c>
      <c r="F21" s="795">
        <v>3</v>
      </c>
      <c r="G21" s="796">
        <v>3</v>
      </c>
      <c r="H21" s="797">
        <f>IFERROR(G21/F21,"-")</f>
        <v>1</v>
      </c>
      <c r="I21" s="798">
        <v>48160941.479999997</v>
      </c>
    </row>
    <row r="22" spans="3:9" ht="45.75" thickBot="1">
      <c r="C22" s="1036" t="s">
        <v>1676</v>
      </c>
      <c r="D22" s="801" t="s">
        <v>1677</v>
      </c>
      <c r="E22" s="802" t="s">
        <v>1678</v>
      </c>
      <c r="F22" s="803">
        <v>6065</v>
      </c>
      <c r="G22" s="804">
        <v>5396</v>
      </c>
      <c r="H22" s="805">
        <f t="shared" si="0"/>
        <v>0.88969497114591922</v>
      </c>
      <c r="I22" s="806">
        <v>170405415.13</v>
      </c>
    </row>
    <row r="23" spans="3:9" ht="45">
      <c r="C23" s="1440" t="s">
        <v>1679</v>
      </c>
      <c r="D23" s="767" t="s">
        <v>1680</v>
      </c>
      <c r="E23" s="1446" t="s">
        <v>1681</v>
      </c>
      <c r="F23" s="768">
        <v>3451</v>
      </c>
      <c r="G23" s="769">
        <v>3450</v>
      </c>
      <c r="H23" s="770">
        <f t="shared" si="0"/>
        <v>0.99971022891915384</v>
      </c>
      <c r="I23" s="771">
        <v>242976739.96000001</v>
      </c>
    </row>
    <row r="24" spans="3:9" ht="45">
      <c r="C24" s="1441"/>
      <c r="D24" s="793" t="s">
        <v>1682</v>
      </c>
      <c r="E24" s="1453"/>
      <c r="F24" s="795">
        <v>1660</v>
      </c>
      <c r="G24" s="796">
        <v>1573</v>
      </c>
      <c r="H24" s="797">
        <f t="shared" si="0"/>
        <v>0.94759036144578312</v>
      </c>
      <c r="I24" s="798">
        <v>103419104.81999999</v>
      </c>
    </row>
    <row r="25" spans="3:9" ht="49.15" customHeight="1" thickBot="1">
      <c r="C25" s="1452"/>
      <c r="D25" s="800" t="s">
        <v>1683</v>
      </c>
      <c r="E25" s="781" t="s">
        <v>1684</v>
      </c>
      <c r="F25" s="782">
        <v>1000</v>
      </c>
      <c r="G25" s="783">
        <v>1500</v>
      </c>
      <c r="H25" s="784">
        <f t="shared" si="0"/>
        <v>1.5</v>
      </c>
      <c r="I25" s="785">
        <v>2920516.5</v>
      </c>
    </row>
    <row r="26" spans="3:9" ht="15.75" thickBot="1">
      <c r="C26" s="1450" t="s">
        <v>1685</v>
      </c>
      <c r="D26" s="1451"/>
      <c r="E26" s="1451"/>
      <c r="F26" s="1451"/>
      <c r="G26" s="1451"/>
      <c r="H26" s="1451"/>
      <c r="I26" s="1006">
        <f>SUM(I7:I25)</f>
        <v>12385156309.669998</v>
      </c>
    </row>
    <row r="27" spans="3:9">
      <c r="C27" s="65" t="s">
        <v>246</v>
      </c>
    </row>
    <row r="28" spans="3:9">
      <c r="C28" s="65" t="s">
        <v>243</v>
      </c>
    </row>
    <row r="29" spans="3:9">
      <c r="C29" s="83" t="s">
        <v>1686</v>
      </c>
    </row>
    <row r="30" spans="3:9">
      <c r="C30" s="167" t="s">
        <v>1687</v>
      </c>
    </row>
  </sheetData>
  <mergeCells count="20">
    <mergeCell ref="C26:H26"/>
    <mergeCell ref="C11:C14"/>
    <mergeCell ref="E12:E14"/>
    <mergeCell ref="C15:C17"/>
    <mergeCell ref="C19:C21"/>
    <mergeCell ref="C23:C25"/>
    <mergeCell ref="E23:E24"/>
    <mergeCell ref="C9:C10"/>
    <mergeCell ref="E9:E10"/>
    <mergeCell ref="C5:C6"/>
    <mergeCell ref="D5:D6"/>
    <mergeCell ref="E5:E6"/>
    <mergeCell ref="C3:I3"/>
    <mergeCell ref="C4:I4"/>
    <mergeCell ref="H5:H6"/>
    <mergeCell ref="I5:I6"/>
    <mergeCell ref="C7:C8"/>
    <mergeCell ref="E7:E8"/>
    <mergeCell ref="F5:F6"/>
    <mergeCell ref="G5:G6"/>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F09468-AB66-40CB-9EFD-F4860E4B2E0F}">
  <dimension ref="C2:I36"/>
  <sheetViews>
    <sheetView showGridLines="0" topLeftCell="A11" zoomScale="70" zoomScaleNormal="70" workbookViewId="0">
      <selection activeCell="G13" sqref="G13"/>
    </sheetView>
  </sheetViews>
  <sheetFormatPr baseColWidth="10" defaultColWidth="11.42578125" defaultRowHeight="15"/>
  <cols>
    <col min="1" max="2" width="11.42578125" style="765"/>
    <col min="3" max="3" width="33.42578125" style="765" customWidth="1"/>
    <col min="4" max="4" width="35.7109375" style="765" customWidth="1"/>
    <col min="5" max="5" width="23.7109375" style="765" bestFit="1" customWidth="1"/>
    <col min="6" max="6" width="25.140625" style="765" bestFit="1" customWidth="1"/>
    <col min="7" max="7" width="20" style="765" bestFit="1" customWidth="1"/>
    <col min="8" max="8" width="24.7109375" style="765" customWidth="1"/>
    <col min="9" max="9" width="19.7109375" style="765" customWidth="1"/>
    <col min="10" max="16384" width="11.42578125" style="765"/>
  </cols>
  <sheetData>
    <row r="2" spans="3:9">
      <c r="C2" s="1435" t="s">
        <v>2347</v>
      </c>
      <c r="D2" s="1435"/>
      <c r="E2" s="1435"/>
      <c r="F2" s="1435"/>
      <c r="G2" s="1435"/>
      <c r="H2" s="1435"/>
      <c r="I2" s="1435"/>
    </row>
    <row r="3" spans="3:9">
      <c r="C3" s="1435"/>
      <c r="D3" s="1435"/>
      <c r="E3" s="1435"/>
      <c r="F3" s="1435"/>
      <c r="G3" s="1435"/>
      <c r="H3" s="1435"/>
      <c r="I3" s="1435"/>
    </row>
    <row r="4" spans="3:9">
      <c r="C4" s="1436" t="s">
        <v>155</v>
      </c>
      <c r="D4" s="1436"/>
      <c r="E4" s="1436"/>
      <c r="F4" s="1436"/>
      <c r="G4" s="1436"/>
      <c r="H4" s="1436"/>
      <c r="I4" s="1436"/>
    </row>
    <row r="5" spans="3:9" ht="18.75" customHeight="1">
      <c r="C5" s="1448" t="s">
        <v>1639</v>
      </c>
      <c r="D5" s="1437" t="s">
        <v>1640</v>
      </c>
      <c r="E5" s="1437" t="s">
        <v>1641</v>
      </c>
      <c r="F5" s="1437" t="s">
        <v>1642</v>
      </c>
      <c r="G5" s="1437" t="s">
        <v>1643</v>
      </c>
      <c r="H5" s="1437" t="s">
        <v>1644</v>
      </c>
      <c r="I5" s="1438" t="s">
        <v>1645</v>
      </c>
    </row>
    <row r="6" spans="3:9" ht="18.75" customHeight="1">
      <c r="C6" s="1449"/>
      <c r="D6" s="1433"/>
      <c r="E6" s="1433"/>
      <c r="F6" s="1433"/>
      <c r="G6" s="1433"/>
      <c r="H6" s="1433"/>
      <c r="I6" s="1439"/>
    </row>
    <row r="7" spans="3:9" ht="15.75" thickBot="1">
      <c r="C7" s="1462"/>
      <c r="D7" s="1459"/>
      <c r="E7" s="1459"/>
      <c r="F7" s="1459"/>
      <c r="G7" s="1459"/>
      <c r="H7" s="1460"/>
      <c r="I7" s="1455"/>
    </row>
    <row r="8" spans="3:9" ht="77.45" customHeight="1">
      <c r="C8" s="1456" t="s">
        <v>1688</v>
      </c>
      <c r="D8" s="767" t="s">
        <v>1689</v>
      </c>
      <c r="E8" s="779" t="s">
        <v>1690</v>
      </c>
      <c r="F8" s="768">
        <v>155095052</v>
      </c>
      <c r="G8" s="769">
        <v>242341564</v>
      </c>
      <c r="H8" s="797">
        <f>IFERROR(G8/F8,"-")</f>
        <v>1.5625357538807878</v>
      </c>
      <c r="I8" s="771">
        <v>238757512.44</v>
      </c>
    </row>
    <row r="9" spans="3:9" ht="75.599999999999994" customHeight="1" thickBot="1">
      <c r="C9" s="1457"/>
      <c r="D9" s="772" t="s">
        <v>1691</v>
      </c>
      <c r="E9" s="809" t="s">
        <v>1692</v>
      </c>
      <c r="F9" s="774">
        <v>661</v>
      </c>
      <c r="G9" s="775">
        <v>654</v>
      </c>
      <c r="H9" s="810">
        <f t="shared" ref="H9:H29" si="0">IFERROR(G9/F9,"-")</f>
        <v>0.98940998487140697</v>
      </c>
      <c r="I9" s="777">
        <v>510083060.63</v>
      </c>
    </row>
    <row r="10" spans="3:9" ht="72" customHeight="1">
      <c r="C10" s="1456" t="s">
        <v>1693</v>
      </c>
      <c r="D10" s="767" t="s">
        <v>1694</v>
      </c>
      <c r="E10" s="779" t="s">
        <v>1695</v>
      </c>
      <c r="F10" s="768">
        <v>21420</v>
      </c>
      <c r="G10" s="769">
        <v>17342</v>
      </c>
      <c r="H10" s="770">
        <f t="shared" si="0"/>
        <v>0.80961718020541551</v>
      </c>
      <c r="I10" s="771">
        <v>35490557.090000004</v>
      </c>
    </row>
    <row r="11" spans="3:9" ht="120.75" thickBot="1">
      <c r="C11" s="1458"/>
      <c r="D11" s="800" t="s">
        <v>1696</v>
      </c>
      <c r="E11" s="781" t="s">
        <v>1697</v>
      </c>
      <c r="F11" s="782">
        <v>555</v>
      </c>
      <c r="G11" s="783">
        <v>659</v>
      </c>
      <c r="H11" s="784">
        <f t="shared" si="0"/>
        <v>1.1873873873873875</v>
      </c>
      <c r="I11" s="785">
        <v>13404996.1</v>
      </c>
    </row>
    <row r="12" spans="3:9" ht="45">
      <c r="C12" s="1454" t="s">
        <v>1698</v>
      </c>
      <c r="D12" s="787" t="s">
        <v>1699</v>
      </c>
      <c r="E12" s="773" t="s">
        <v>1700</v>
      </c>
      <c r="F12" s="789">
        <v>1900</v>
      </c>
      <c r="G12" s="790">
        <v>2712</v>
      </c>
      <c r="H12" s="791">
        <f t="shared" si="0"/>
        <v>1.4273684210526316</v>
      </c>
      <c r="I12" s="792">
        <v>2150</v>
      </c>
    </row>
    <row r="13" spans="3:9" ht="60">
      <c r="C13" s="1454"/>
      <c r="D13" s="793" t="s">
        <v>1701</v>
      </c>
      <c r="E13" s="794" t="s">
        <v>1702</v>
      </c>
      <c r="F13" s="795">
        <v>1000</v>
      </c>
      <c r="G13" s="796">
        <v>1096</v>
      </c>
      <c r="H13" s="797">
        <f t="shared" si="0"/>
        <v>1.0960000000000001</v>
      </c>
      <c r="I13" s="798">
        <v>575690.91</v>
      </c>
    </row>
    <row r="14" spans="3:9" ht="75">
      <c r="C14" s="1454"/>
      <c r="D14" s="793" t="s">
        <v>1703</v>
      </c>
      <c r="E14" s="794" t="s">
        <v>1704</v>
      </c>
      <c r="F14" s="795">
        <v>40</v>
      </c>
      <c r="G14" s="796">
        <v>39</v>
      </c>
      <c r="H14" s="797">
        <f t="shared" si="0"/>
        <v>0.97499999999999998</v>
      </c>
      <c r="I14" s="798">
        <v>5672762.0300000003</v>
      </c>
    </row>
    <row r="15" spans="3:9" ht="75">
      <c r="C15" s="1454"/>
      <c r="D15" s="793" t="s">
        <v>1705</v>
      </c>
      <c r="E15" s="794" t="s">
        <v>1706</v>
      </c>
      <c r="F15" s="795">
        <v>40</v>
      </c>
      <c r="G15" s="796">
        <v>31</v>
      </c>
      <c r="H15" s="797">
        <f t="shared" si="0"/>
        <v>0.77500000000000002</v>
      </c>
      <c r="I15" s="798">
        <v>2532573.41</v>
      </c>
    </row>
    <row r="16" spans="3:9" ht="90">
      <c r="C16" s="1454"/>
      <c r="D16" s="793" t="s">
        <v>1707</v>
      </c>
      <c r="E16" s="794" t="s">
        <v>1708</v>
      </c>
      <c r="F16" s="795">
        <v>40</v>
      </c>
      <c r="G16" s="796">
        <v>40</v>
      </c>
      <c r="H16" s="797">
        <f>IFERROR(G16/F16,"-")</f>
        <v>1</v>
      </c>
      <c r="I16" s="798">
        <v>6532375</v>
      </c>
    </row>
    <row r="17" spans="3:9" ht="90">
      <c r="C17" s="1454"/>
      <c r="D17" s="793" t="s">
        <v>1709</v>
      </c>
      <c r="E17" s="794" t="s">
        <v>1710</v>
      </c>
      <c r="F17" s="795">
        <v>10</v>
      </c>
      <c r="G17" s="796">
        <v>10</v>
      </c>
      <c r="H17" s="797">
        <f>IFERROR(G17/F17,"-")</f>
        <v>1</v>
      </c>
      <c r="I17" s="798">
        <v>68322.990000000005</v>
      </c>
    </row>
    <row r="18" spans="3:9" ht="60">
      <c r="C18" s="1454"/>
      <c r="D18" s="793" t="s">
        <v>1711</v>
      </c>
      <c r="E18" s="794" t="s">
        <v>1712</v>
      </c>
      <c r="F18" s="795">
        <v>2250</v>
      </c>
      <c r="G18" s="796">
        <v>2581</v>
      </c>
      <c r="H18" s="797">
        <f>IFERROR(G18/F18,"-")</f>
        <v>1.1471111111111112</v>
      </c>
      <c r="I18" s="798">
        <v>15901407</v>
      </c>
    </row>
    <row r="19" spans="3:9" ht="93" customHeight="1" thickBot="1">
      <c r="C19" s="1445"/>
      <c r="D19" s="800" t="s">
        <v>1713</v>
      </c>
      <c r="E19" s="781" t="s">
        <v>1714</v>
      </c>
      <c r="F19" s="782">
        <v>1430</v>
      </c>
      <c r="G19" s="783">
        <v>1430</v>
      </c>
      <c r="H19" s="784">
        <f>IFERROR(G19/F19,"-")</f>
        <v>1</v>
      </c>
      <c r="I19" s="785">
        <v>234049389.61000001</v>
      </c>
    </row>
    <row r="20" spans="3:9" ht="60">
      <c r="C20" s="1441" t="s">
        <v>1715</v>
      </c>
      <c r="D20" s="787" t="s">
        <v>1716</v>
      </c>
      <c r="E20" s="788" t="s">
        <v>1717</v>
      </c>
      <c r="F20" s="789">
        <v>40</v>
      </c>
      <c r="G20" s="790">
        <v>40</v>
      </c>
      <c r="H20" s="791">
        <f t="shared" si="0"/>
        <v>1</v>
      </c>
      <c r="I20" s="811">
        <v>1438269.6</v>
      </c>
    </row>
    <row r="21" spans="3:9" ht="87.6" customHeight="1" thickBot="1">
      <c r="C21" s="1461"/>
      <c r="D21" s="812" t="s">
        <v>1718</v>
      </c>
      <c r="E21" s="813" t="s">
        <v>1719</v>
      </c>
      <c r="F21" s="814">
        <v>2</v>
      </c>
      <c r="G21" s="815">
        <v>1</v>
      </c>
      <c r="H21" s="784">
        <f t="shared" si="0"/>
        <v>0.5</v>
      </c>
      <c r="I21" s="816">
        <v>0</v>
      </c>
    </row>
    <row r="22" spans="3:9" ht="60">
      <c r="C22" s="1440" t="s">
        <v>1720</v>
      </c>
      <c r="D22" s="767" t="s">
        <v>1721</v>
      </c>
      <c r="E22" s="779" t="s">
        <v>1722</v>
      </c>
      <c r="F22" s="768">
        <v>275</v>
      </c>
      <c r="G22" s="769">
        <v>574</v>
      </c>
      <c r="H22" s="770">
        <f t="shared" si="0"/>
        <v>2.0872727272727274</v>
      </c>
      <c r="I22" s="771">
        <v>0</v>
      </c>
    </row>
    <row r="23" spans="3:9" ht="105">
      <c r="C23" s="1441"/>
      <c r="D23" s="793" t="s">
        <v>1723</v>
      </c>
      <c r="E23" s="794" t="s">
        <v>1724</v>
      </c>
      <c r="F23" s="795">
        <v>4321</v>
      </c>
      <c r="G23" s="796">
        <v>5466</v>
      </c>
      <c r="H23" s="797">
        <f>IFERROR(G23/F23,"-")</f>
        <v>1.2649849571858367</v>
      </c>
      <c r="I23" s="798">
        <v>57462962.399999999</v>
      </c>
    </row>
    <row r="24" spans="3:9" ht="45.75" thickBot="1">
      <c r="C24" s="1452"/>
      <c r="D24" s="800" t="s">
        <v>1725</v>
      </c>
      <c r="E24" s="781" t="s">
        <v>1726</v>
      </c>
      <c r="F24" s="817">
        <v>282</v>
      </c>
      <c r="G24" s="783">
        <v>301</v>
      </c>
      <c r="H24" s="784">
        <f>IFERROR(G24/F24,"-")</f>
        <v>1.0673758865248226</v>
      </c>
      <c r="I24" s="785">
        <v>0</v>
      </c>
    </row>
    <row r="25" spans="3:9" ht="75">
      <c r="C25" s="1441" t="s">
        <v>1727</v>
      </c>
      <c r="D25" s="787" t="s">
        <v>1728</v>
      </c>
      <c r="E25" s="788" t="s">
        <v>1729</v>
      </c>
      <c r="F25" s="789">
        <v>10</v>
      </c>
      <c r="G25" s="790">
        <v>2</v>
      </c>
      <c r="H25" s="791">
        <f t="shared" si="0"/>
        <v>0.2</v>
      </c>
      <c r="I25" s="792">
        <v>0</v>
      </c>
    </row>
    <row r="26" spans="3:9" ht="57.6" customHeight="1" thickBot="1">
      <c r="C26" s="1441"/>
      <c r="D26" s="818" t="s">
        <v>1730</v>
      </c>
      <c r="E26" s="773" t="s">
        <v>1731</v>
      </c>
      <c r="F26" s="819">
        <v>50</v>
      </c>
      <c r="G26" s="820">
        <v>25</v>
      </c>
      <c r="H26" s="821">
        <f t="shared" si="0"/>
        <v>0.5</v>
      </c>
      <c r="I26" s="822">
        <v>0</v>
      </c>
    </row>
    <row r="27" spans="3:9" ht="70.150000000000006" customHeight="1">
      <c r="C27" s="1440" t="s">
        <v>1732</v>
      </c>
      <c r="D27" s="767" t="s">
        <v>1733</v>
      </c>
      <c r="E27" s="779" t="s">
        <v>1734</v>
      </c>
      <c r="F27" s="823">
        <v>10</v>
      </c>
      <c r="G27" s="769">
        <v>10</v>
      </c>
      <c r="H27" s="770">
        <f t="shared" si="0"/>
        <v>1</v>
      </c>
      <c r="I27" s="771">
        <v>0</v>
      </c>
    </row>
    <row r="28" spans="3:9" ht="60">
      <c r="C28" s="1441"/>
      <c r="D28" s="824" t="s">
        <v>1735</v>
      </c>
      <c r="E28" s="825" t="s">
        <v>1736</v>
      </c>
      <c r="F28" s="826">
        <v>1</v>
      </c>
      <c r="G28" s="796">
        <v>1</v>
      </c>
      <c r="H28" s="797">
        <f t="shared" si="0"/>
        <v>1</v>
      </c>
      <c r="I28" s="798">
        <v>61725297.829999998</v>
      </c>
    </row>
    <row r="29" spans="3:9" ht="75.75" thickBot="1">
      <c r="C29" s="1452"/>
      <c r="D29" s="827" t="s">
        <v>1737</v>
      </c>
      <c r="E29" s="828" t="s">
        <v>1738</v>
      </c>
      <c r="F29" s="829">
        <v>10</v>
      </c>
      <c r="G29" s="783">
        <v>11</v>
      </c>
      <c r="H29" s="784">
        <f t="shared" si="0"/>
        <v>1.1000000000000001</v>
      </c>
      <c r="I29" s="830">
        <v>0</v>
      </c>
    </row>
    <row r="30" spans="3:9" ht="60.75" thickBot="1">
      <c r="C30" s="1039" t="s">
        <v>1739</v>
      </c>
      <c r="D30" s="801" t="s">
        <v>1740</v>
      </c>
      <c r="E30" s="802" t="s">
        <v>1741</v>
      </c>
      <c r="F30" s="803">
        <v>4</v>
      </c>
      <c r="G30" s="804">
        <v>4</v>
      </c>
      <c r="H30" s="805">
        <f>IFERROR(G30/F30,"-")</f>
        <v>1</v>
      </c>
      <c r="I30" s="806">
        <v>35992323.079999998</v>
      </c>
    </row>
    <row r="31" spans="3:9" ht="90.75" thickBot="1">
      <c r="C31" s="1039" t="s">
        <v>1742</v>
      </c>
      <c r="D31" s="801" t="s">
        <v>1743</v>
      </c>
      <c r="E31" s="802" t="s">
        <v>1744</v>
      </c>
      <c r="F31" s="803">
        <v>25</v>
      </c>
      <c r="G31" s="804">
        <v>6</v>
      </c>
      <c r="H31" s="805">
        <f>IFERROR(G31/F31,"-")</f>
        <v>0.24</v>
      </c>
      <c r="I31" s="806">
        <v>0</v>
      </c>
    </row>
    <row r="32" spans="3:9" ht="15.75" thickBot="1">
      <c r="C32" s="1450" t="s">
        <v>1685</v>
      </c>
      <c r="D32" s="1451"/>
      <c r="E32" s="1451"/>
      <c r="F32" s="1451"/>
      <c r="G32" s="1451"/>
      <c r="H32" s="1451"/>
      <c r="I32" s="1006">
        <f>SUM(I8:I31)</f>
        <v>1219689650.1199999</v>
      </c>
    </row>
    <row r="33" spans="3:3">
      <c r="C33" s="65" t="s">
        <v>246</v>
      </c>
    </row>
    <row r="34" spans="3:3">
      <c r="C34" s="65" t="s">
        <v>243</v>
      </c>
    </row>
    <row r="35" spans="3:3">
      <c r="C35" s="83" t="s">
        <v>244</v>
      </c>
    </row>
    <row r="36" spans="3:3">
      <c r="C36" s="167" t="s">
        <v>1687</v>
      </c>
    </row>
  </sheetData>
  <mergeCells count="17">
    <mergeCell ref="C22:C24"/>
    <mergeCell ref="C25:C26"/>
    <mergeCell ref="C27:C29"/>
    <mergeCell ref="C32:H32"/>
    <mergeCell ref="H5:H7"/>
    <mergeCell ref="C12:C19"/>
    <mergeCell ref="C20:C21"/>
    <mergeCell ref="C5:C7"/>
    <mergeCell ref="D5:D7"/>
    <mergeCell ref="E5:E7"/>
    <mergeCell ref="C2:I3"/>
    <mergeCell ref="C4:I4"/>
    <mergeCell ref="I5:I7"/>
    <mergeCell ref="C8:C9"/>
    <mergeCell ref="C10:C11"/>
    <mergeCell ref="F5:F7"/>
    <mergeCell ref="G5:G7"/>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59DCA2-85F5-45BA-9D08-01E12AC2CBC9}">
  <dimension ref="B1:H46"/>
  <sheetViews>
    <sheetView showGridLines="0" zoomScale="90" zoomScaleNormal="90" workbookViewId="0">
      <selection activeCell="F18" sqref="F18"/>
    </sheetView>
  </sheetViews>
  <sheetFormatPr baseColWidth="10" defaultColWidth="11.42578125" defaultRowHeight="15"/>
  <cols>
    <col min="1" max="1" width="11.42578125" style="83"/>
    <col min="2" max="2" width="40.85546875" style="83" customWidth="1"/>
    <col min="3" max="3" width="35.42578125" style="83" customWidth="1"/>
    <col min="4" max="4" width="27.140625" style="83" customWidth="1"/>
    <col min="5" max="5" width="19.5703125" style="83" customWidth="1"/>
    <col min="6" max="6" width="14.140625" style="83" customWidth="1"/>
    <col min="7" max="7" width="19.28515625" style="83" customWidth="1"/>
    <col min="8" max="8" width="18.7109375" style="83" customWidth="1"/>
    <col min="9" max="16384" width="11.42578125" style="83"/>
  </cols>
  <sheetData>
    <row r="1" spans="2:8">
      <c r="B1" s="1332" t="s">
        <v>2348</v>
      </c>
      <c r="C1" s="1332"/>
      <c r="D1" s="1332"/>
      <c r="E1" s="1332"/>
      <c r="F1" s="1332"/>
      <c r="G1" s="1332"/>
      <c r="H1" s="1332"/>
    </row>
    <row r="2" spans="2:8">
      <c r="B2" s="1332"/>
      <c r="C2" s="1332"/>
      <c r="D2" s="1332"/>
      <c r="E2" s="1332"/>
      <c r="F2" s="1332"/>
      <c r="G2" s="1332"/>
      <c r="H2" s="1332"/>
    </row>
    <row r="3" spans="2:8">
      <c r="B3" s="1329" t="s">
        <v>155</v>
      </c>
      <c r="C3" s="1329"/>
      <c r="D3" s="1329"/>
      <c r="E3" s="1329"/>
      <c r="F3" s="1329"/>
      <c r="G3" s="1329"/>
      <c r="H3" s="1329"/>
    </row>
    <row r="4" spans="2:8">
      <c r="B4" s="1465" t="s">
        <v>1639</v>
      </c>
      <c r="C4" s="1467" t="s">
        <v>1640</v>
      </c>
      <c r="D4" s="1467" t="s">
        <v>1641</v>
      </c>
      <c r="E4" s="1437" t="s">
        <v>1642</v>
      </c>
      <c r="F4" s="1437" t="s">
        <v>1643</v>
      </c>
      <c r="G4" s="1437" t="s">
        <v>1644</v>
      </c>
      <c r="H4" s="1438" t="s">
        <v>1645</v>
      </c>
    </row>
    <row r="5" spans="2:8">
      <c r="B5" s="1466"/>
      <c r="C5" s="1423"/>
      <c r="D5" s="1423"/>
      <c r="E5" s="1433"/>
      <c r="F5" s="1433"/>
      <c r="G5" s="1433"/>
      <c r="H5" s="1439"/>
    </row>
    <row r="6" spans="2:8" ht="60">
      <c r="B6" s="1457" t="s">
        <v>1745</v>
      </c>
      <c r="C6" s="831" t="s">
        <v>1746</v>
      </c>
      <c r="D6" s="832" t="s">
        <v>1747</v>
      </c>
      <c r="E6" s="833">
        <v>1548413</v>
      </c>
      <c r="F6" s="834">
        <v>1511251</v>
      </c>
      <c r="G6" s="797">
        <f>IFERROR(F6/E6,"-")</f>
        <v>0.9759999431676174</v>
      </c>
      <c r="H6" s="835">
        <v>7468241850</v>
      </c>
    </row>
    <row r="7" spans="2:8" ht="45">
      <c r="B7" s="1441"/>
      <c r="C7" s="831" t="s">
        <v>1748</v>
      </c>
      <c r="D7" s="832" t="s">
        <v>1749</v>
      </c>
      <c r="E7" s="833">
        <v>1349826</v>
      </c>
      <c r="F7" s="834">
        <v>1324488</v>
      </c>
      <c r="G7" s="797">
        <f>IFERROR(F7/E7,"-")</f>
        <v>0.98122869169804106</v>
      </c>
      <c r="H7" s="835">
        <v>2960778729.25</v>
      </c>
    </row>
    <row r="8" spans="2:8" ht="30">
      <c r="B8" s="1441"/>
      <c r="C8" s="831" t="s">
        <v>1750</v>
      </c>
      <c r="D8" s="832" t="s">
        <v>1751</v>
      </c>
      <c r="E8" s="833">
        <v>38</v>
      </c>
      <c r="F8" s="834">
        <v>38</v>
      </c>
      <c r="G8" s="797">
        <f t="shared" ref="G8:G39" si="0">IFERROR(F8/E8,"-")</f>
        <v>1</v>
      </c>
      <c r="H8" s="835">
        <v>87703787.790000007</v>
      </c>
    </row>
    <row r="9" spans="2:8" ht="45">
      <c r="B9" s="1441"/>
      <c r="C9" s="831" t="s">
        <v>1752</v>
      </c>
      <c r="D9" s="832" t="s">
        <v>1753</v>
      </c>
      <c r="E9" s="833">
        <v>124600</v>
      </c>
      <c r="F9" s="834">
        <v>120790</v>
      </c>
      <c r="G9" s="797">
        <f t="shared" si="0"/>
        <v>0.96942215088282502</v>
      </c>
      <c r="H9" s="835">
        <v>259090360</v>
      </c>
    </row>
    <row r="10" spans="2:8" ht="45">
      <c r="B10" s="1441"/>
      <c r="C10" s="836" t="s">
        <v>1754</v>
      </c>
      <c r="D10" s="825" t="s">
        <v>1755</v>
      </c>
      <c r="E10" s="837">
        <v>95</v>
      </c>
      <c r="F10" s="838">
        <v>100</v>
      </c>
      <c r="G10" s="797">
        <f t="shared" si="0"/>
        <v>1.0526315789473684</v>
      </c>
      <c r="H10" s="839">
        <v>6966600.7599999998</v>
      </c>
    </row>
    <row r="11" spans="2:8" ht="74.45" customHeight="1" thickBot="1">
      <c r="B11" s="1441"/>
      <c r="C11" s="840" t="s">
        <v>1756</v>
      </c>
      <c r="D11" s="841" t="s">
        <v>1757</v>
      </c>
      <c r="E11" s="842">
        <v>75458</v>
      </c>
      <c r="F11" s="843">
        <v>61001</v>
      </c>
      <c r="G11" s="776">
        <f t="shared" si="0"/>
        <v>0.80840997641071854</v>
      </c>
      <c r="H11" s="844">
        <v>83937026.569999993</v>
      </c>
    </row>
    <row r="12" spans="2:8" ht="74.45" customHeight="1">
      <c r="B12" s="1440" t="s">
        <v>1758</v>
      </c>
      <c r="C12" s="845" t="s">
        <v>1759</v>
      </c>
      <c r="D12" s="846" t="s">
        <v>1760</v>
      </c>
      <c r="E12" s="847">
        <v>6078</v>
      </c>
      <c r="F12" s="848">
        <v>2922</v>
      </c>
      <c r="G12" s="770">
        <f>IFERROR(F12/E12,"-")</f>
        <v>0.4807502467917078</v>
      </c>
      <c r="H12" s="849">
        <v>53922429.100000001</v>
      </c>
    </row>
    <row r="13" spans="2:8" ht="74.45" customHeight="1">
      <c r="B13" s="1468"/>
      <c r="C13" s="831" t="s">
        <v>1761</v>
      </c>
      <c r="D13" s="832" t="s">
        <v>1762</v>
      </c>
      <c r="E13" s="833">
        <v>5257</v>
      </c>
      <c r="F13" s="834">
        <v>5546</v>
      </c>
      <c r="G13" s="797">
        <f>IFERROR(F13/E13,"-")</f>
        <v>1.0549743199543467</v>
      </c>
      <c r="H13" s="835">
        <v>16566452.92</v>
      </c>
    </row>
    <row r="14" spans="2:8" ht="75">
      <c r="B14" s="1468"/>
      <c r="C14" s="850" t="s">
        <v>1763</v>
      </c>
      <c r="D14" s="851" t="s">
        <v>1764</v>
      </c>
      <c r="E14" s="833">
        <v>6571</v>
      </c>
      <c r="F14" s="834">
        <v>6090</v>
      </c>
      <c r="G14" s="797">
        <f>IFERROR(F14/E14,"-")</f>
        <v>0.92679957388525336</v>
      </c>
      <c r="H14" s="852">
        <v>10543693.26</v>
      </c>
    </row>
    <row r="15" spans="2:8" ht="74.45" customHeight="1" thickBot="1">
      <c r="B15" s="1461"/>
      <c r="C15" s="853" t="s">
        <v>1765</v>
      </c>
      <c r="D15" s="854" t="s">
        <v>1766</v>
      </c>
      <c r="E15" s="817">
        <v>1000</v>
      </c>
      <c r="F15" s="855">
        <v>647</v>
      </c>
      <c r="G15" s="784">
        <f>IFERROR(F15/E15,"-")</f>
        <v>0.64700000000000002</v>
      </c>
      <c r="H15" s="856">
        <v>7681711.6699999999</v>
      </c>
    </row>
    <row r="16" spans="2:8" ht="30" customHeight="1">
      <c r="B16" s="1463" t="s">
        <v>1767</v>
      </c>
      <c r="C16" s="836" t="s">
        <v>1768</v>
      </c>
      <c r="D16" s="825" t="s">
        <v>1769</v>
      </c>
      <c r="E16" s="837">
        <v>174760</v>
      </c>
      <c r="F16" s="838">
        <v>234652</v>
      </c>
      <c r="G16" s="791">
        <f t="shared" si="0"/>
        <v>1.3427100022888532</v>
      </c>
      <c r="H16" s="839">
        <v>614863242.40999997</v>
      </c>
    </row>
    <row r="17" spans="2:8" ht="30.75" thickBot="1">
      <c r="B17" s="1458"/>
      <c r="C17" s="853" t="s">
        <v>1770</v>
      </c>
      <c r="D17" s="828" t="s">
        <v>1771</v>
      </c>
      <c r="E17" s="817">
        <v>800000</v>
      </c>
      <c r="F17" s="855">
        <v>1365481</v>
      </c>
      <c r="G17" s="784">
        <f t="shared" si="0"/>
        <v>1.7068512499999999</v>
      </c>
      <c r="H17" s="856">
        <v>904242198.03999996</v>
      </c>
    </row>
    <row r="18" spans="2:8" ht="30.75" thickBot="1">
      <c r="B18" s="1034" t="s">
        <v>1772</v>
      </c>
      <c r="C18" s="857" t="s">
        <v>1773</v>
      </c>
      <c r="D18" s="828" t="s">
        <v>1774</v>
      </c>
      <c r="E18" s="858">
        <v>190462</v>
      </c>
      <c r="F18" s="859">
        <v>179447</v>
      </c>
      <c r="G18" s="821">
        <f t="shared" si="0"/>
        <v>0.94216694143713708</v>
      </c>
      <c r="H18" s="860">
        <v>533517722.19</v>
      </c>
    </row>
    <row r="19" spans="2:8" ht="30">
      <c r="B19" s="1463" t="s">
        <v>1775</v>
      </c>
      <c r="C19" s="836" t="s">
        <v>1776</v>
      </c>
      <c r="D19" s="825" t="s">
        <v>1777</v>
      </c>
      <c r="E19" s="837">
        <v>61769</v>
      </c>
      <c r="F19" s="838">
        <v>78406</v>
      </c>
      <c r="G19" s="791">
        <f t="shared" si="0"/>
        <v>1.2693422266832877</v>
      </c>
      <c r="H19" s="839">
        <v>197312671.66999999</v>
      </c>
    </row>
    <row r="20" spans="2:8" ht="60">
      <c r="B20" s="1464"/>
      <c r="C20" s="831" t="s">
        <v>1778</v>
      </c>
      <c r="D20" s="832" t="s">
        <v>1779</v>
      </c>
      <c r="E20" s="833">
        <v>697</v>
      </c>
      <c r="F20" s="834">
        <v>738</v>
      </c>
      <c r="G20" s="791">
        <f t="shared" si="0"/>
        <v>1.0588235294117647</v>
      </c>
      <c r="H20" s="835">
        <v>34236163.93</v>
      </c>
    </row>
    <row r="21" spans="2:8" ht="60.75" thickBot="1">
      <c r="B21" s="1458"/>
      <c r="C21" s="853" t="s">
        <v>1780</v>
      </c>
      <c r="D21" s="854" t="s">
        <v>1779</v>
      </c>
      <c r="E21" s="817">
        <v>374</v>
      </c>
      <c r="F21" s="855">
        <v>377</v>
      </c>
      <c r="G21" s="784">
        <f t="shared" si="0"/>
        <v>1.0080213903743316</v>
      </c>
      <c r="H21" s="856">
        <v>37019930.439999998</v>
      </c>
    </row>
    <row r="22" spans="2:8" ht="30.75" thickBot="1">
      <c r="B22" s="1034" t="s">
        <v>1781</v>
      </c>
      <c r="C22" s="857" t="s">
        <v>1782</v>
      </c>
      <c r="D22" s="828" t="s">
        <v>1783</v>
      </c>
      <c r="E22" s="858">
        <v>12400</v>
      </c>
      <c r="F22" s="859">
        <v>10320</v>
      </c>
      <c r="G22" s="821">
        <f t="shared" si="0"/>
        <v>0.83225806451612905</v>
      </c>
      <c r="H22" s="860">
        <v>108626642.95</v>
      </c>
    </row>
    <row r="23" spans="2:8" ht="60">
      <c r="B23" s="1441" t="s">
        <v>1784</v>
      </c>
      <c r="C23" s="836" t="s">
        <v>1785</v>
      </c>
      <c r="D23" s="825" t="s">
        <v>1786</v>
      </c>
      <c r="E23" s="837">
        <v>7746</v>
      </c>
      <c r="F23" s="838">
        <v>6833</v>
      </c>
      <c r="G23" s="791">
        <f t="shared" si="0"/>
        <v>0.88213271365866253</v>
      </c>
      <c r="H23" s="839">
        <v>1565986474.3599999</v>
      </c>
    </row>
    <row r="24" spans="2:8" ht="75.75" thickBot="1">
      <c r="B24" s="1452"/>
      <c r="C24" s="853" t="s">
        <v>1787</v>
      </c>
      <c r="D24" s="854" t="s">
        <v>1788</v>
      </c>
      <c r="E24" s="817">
        <v>425</v>
      </c>
      <c r="F24" s="855">
        <v>364</v>
      </c>
      <c r="G24" s="784">
        <f t="shared" si="0"/>
        <v>0.85647058823529409</v>
      </c>
      <c r="H24" s="856">
        <v>33852664.25</v>
      </c>
    </row>
    <row r="25" spans="2:8" ht="60.75" thickBot="1">
      <c r="B25" s="1040" t="s">
        <v>1789</v>
      </c>
      <c r="C25" s="861" t="s">
        <v>1790</v>
      </c>
      <c r="D25" s="862" t="s">
        <v>1791</v>
      </c>
      <c r="E25" s="863">
        <v>14840</v>
      </c>
      <c r="F25" s="864">
        <v>15659</v>
      </c>
      <c r="G25" s="805">
        <f t="shared" si="0"/>
        <v>1.0551886792452829</v>
      </c>
      <c r="H25" s="865">
        <v>229450527.25999999</v>
      </c>
    </row>
    <row r="26" spans="2:8" ht="104.45" customHeight="1" thickBot="1">
      <c r="B26" s="1034" t="s">
        <v>1742</v>
      </c>
      <c r="C26" s="857" t="s">
        <v>1792</v>
      </c>
      <c r="D26" s="828" t="s">
        <v>1793</v>
      </c>
      <c r="E26" s="858">
        <v>1300</v>
      </c>
      <c r="F26" s="859">
        <v>4155</v>
      </c>
      <c r="G26" s="821">
        <f t="shared" si="0"/>
        <v>3.1961538461538463</v>
      </c>
      <c r="H26" s="860">
        <v>3950000</v>
      </c>
    </row>
    <row r="27" spans="2:8" ht="42" customHeight="1" thickBot="1">
      <c r="B27" s="1033" t="s">
        <v>1739</v>
      </c>
      <c r="C27" s="845" t="s">
        <v>1794</v>
      </c>
      <c r="D27" s="846" t="s">
        <v>1795</v>
      </c>
      <c r="E27" s="866">
        <v>1251</v>
      </c>
      <c r="F27" s="867">
        <v>0</v>
      </c>
      <c r="G27" s="810">
        <f t="shared" si="0"/>
        <v>0</v>
      </c>
      <c r="H27" s="849">
        <v>0</v>
      </c>
    </row>
    <row r="28" spans="2:8" ht="57.6" customHeight="1">
      <c r="B28" s="1440" t="s">
        <v>1796</v>
      </c>
      <c r="C28" s="868" t="s">
        <v>1797</v>
      </c>
      <c r="D28" s="869" t="s">
        <v>1798</v>
      </c>
      <c r="E28" s="847">
        <v>370</v>
      </c>
      <c r="F28" s="848">
        <v>0</v>
      </c>
      <c r="G28" s="770">
        <f t="shared" si="0"/>
        <v>0</v>
      </c>
      <c r="H28" s="870">
        <v>15566893.67</v>
      </c>
    </row>
    <row r="29" spans="2:8" ht="57.6" customHeight="1" thickBot="1">
      <c r="B29" s="1452"/>
      <c r="C29" s="853" t="s">
        <v>1799</v>
      </c>
      <c r="D29" s="854" t="s">
        <v>1800</v>
      </c>
      <c r="E29" s="817">
        <v>1</v>
      </c>
      <c r="F29" s="855">
        <v>0</v>
      </c>
      <c r="G29" s="784">
        <f t="shared" si="0"/>
        <v>0</v>
      </c>
      <c r="H29" s="856">
        <v>597594.18000000005</v>
      </c>
    </row>
    <row r="30" spans="2:8" ht="72" customHeight="1">
      <c r="B30" s="1463" t="s">
        <v>1801</v>
      </c>
      <c r="C30" s="836" t="s">
        <v>1802</v>
      </c>
      <c r="D30" s="825" t="s">
        <v>1803</v>
      </c>
      <c r="E30" s="837">
        <v>100</v>
      </c>
      <c r="F30" s="838">
        <v>100</v>
      </c>
      <c r="G30" s="791">
        <f t="shared" si="0"/>
        <v>1</v>
      </c>
      <c r="H30" s="839">
        <v>6534115.1799999997</v>
      </c>
    </row>
    <row r="31" spans="2:8" ht="75">
      <c r="B31" s="1464"/>
      <c r="C31" s="831" t="s">
        <v>1804</v>
      </c>
      <c r="D31" s="832" t="s">
        <v>1805</v>
      </c>
      <c r="E31" s="833">
        <v>100</v>
      </c>
      <c r="F31" s="834">
        <v>100</v>
      </c>
      <c r="G31" s="791">
        <f t="shared" si="0"/>
        <v>1</v>
      </c>
      <c r="H31" s="835">
        <v>270175941.91000003</v>
      </c>
    </row>
    <row r="32" spans="2:8" ht="45.75" thickBot="1">
      <c r="B32" s="1464"/>
      <c r="C32" s="831" t="s">
        <v>1806</v>
      </c>
      <c r="D32" s="832" t="s">
        <v>1807</v>
      </c>
      <c r="E32" s="833">
        <v>15</v>
      </c>
      <c r="F32" s="834">
        <v>15</v>
      </c>
      <c r="G32" s="791">
        <f t="shared" si="0"/>
        <v>1</v>
      </c>
      <c r="H32" s="835">
        <v>9817133.5800000001</v>
      </c>
    </row>
    <row r="33" spans="2:8" ht="60">
      <c r="B33" s="1440" t="s">
        <v>1808</v>
      </c>
      <c r="C33" s="871" t="s">
        <v>1809</v>
      </c>
      <c r="D33" s="869" t="s">
        <v>1810</v>
      </c>
      <c r="E33" s="872">
        <v>148</v>
      </c>
      <c r="F33" s="843">
        <v>155</v>
      </c>
      <c r="G33" s="810">
        <f t="shared" si="0"/>
        <v>1.0472972972972974</v>
      </c>
      <c r="H33" s="844">
        <v>47265002.939999998</v>
      </c>
    </row>
    <row r="34" spans="2:8" ht="45">
      <c r="B34" s="1441"/>
      <c r="C34" s="873" t="s">
        <v>1811</v>
      </c>
      <c r="D34" s="832" t="s">
        <v>1812</v>
      </c>
      <c r="E34" s="874">
        <v>60</v>
      </c>
      <c r="F34" s="875">
        <v>64</v>
      </c>
      <c r="G34" s="776">
        <f t="shared" si="0"/>
        <v>1.0666666666666667</v>
      </c>
      <c r="H34" s="852">
        <v>46752068.880000003</v>
      </c>
    </row>
    <row r="35" spans="2:8" ht="45.75" thickBot="1">
      <c r="B35" s="1452"/>
      <c r="C35" s="876" t="s">
        <v>1813</v>
      </c>
      <c r="D35" s="854" t="s">
        <v>1814</v>
      </c>
      <c r="E35" s="877">
        <v>43710</v>
      </c>
      <c r="F35" s="855">
        <v>42</v>
      </c>
      <c r="G35" s="784">
        <f t="shared" si="0"/>
        <v>9.6087851750171582E-4</v>
      </c>
      <c r="H35" s="856">
        <v>123573797.81</v>
      </c>
    </row>
    <row r="36" spans="2:8" ht="60.75" thickBot="1">
      <c r="B36" s="1039" t="s">
        <v>1815</v>
      </c>
      <c r="C36" s="861" t="s">
        <v>1816</v>
      </c>
      <c r="D36" s="862" t="s">
        <v>1817</v>
      </c>
      <c r="E36" s="863">
        <v>15</v>
      </c>
      <c r="F36" s="864">
        <v>15</v>
      </c>
      <c r="G36" s="805">
        <f t="shared" si="0"/>
        <v>1</v>
      </c>
      <c r="H36" s="865">
        <v>11473815.68</v>
      </c>
    </row>
    <row r="37" spans="2:8" ht="75.75" thickBot="1">
      <c r="B37" s="1039" t="s">
        <v>1818</v>
      </c>
      <c r="C37" s="861" t="s">
        <v>1819</v>
      </c>
      <c r="D37" s="862" t="s">
        <v>1820</v>
      </c>
      <c r="E37" s="863">
        <v>20</v>
      </c>
      <c r="F37" s="864">
        <v>21</v>
      </c>
      <c r="G37" s="805">
        <f t="shared" si="0"/>
        <v>1.05</v>
      </c>
      <c r="H37" s="865">
        <v>49384043.640000001</v>
      </c>
    </row>
    <row r="38" spans="2:8" ht="60.75" thickBot="1">
      <c r="B38" s="1039" t="s">
        <v>1821</v>
      </c>
      <c r="C38" s="861" t="s">
        <v>1822</v>
      </c>
      <c r="D38" s="862" t="s">
        <v>1823</v>
      </c>
      <c r="E38" s="863">
        <v>11</v>
      </c>
      <c r="F38" s="864">
        <v>11</v>
      </c>
      <c r="G38" s="805">
        <f t="shared" si="0"/>
        <v>1</v>
      </c>
      <c r="H38" s="865">
        <v>20557702.390000001</v>
      </c>
    </row>
    <row r="39" spans="2:8" ht="60.75" thickBot="1">
      <c r="B39" s="1039" t="s">
        <v>1824</v>
      </c>
      <c r="C39" s="861" t="s">
        <v>1825</v>
      </c>
      <c r="D39" s="862" t="s">
        <v>1826</v>
      </c>
      <c r="E39" s="863">
        <v>6</v>
      </c>
      <c r="F39" s="864">
        <v>8</v>
      </c>
      <c r="G39" s="805">
        <f t="shared" si="0"/>
        <v>1.3333333333333333</v>
      </c>
      <c r="H39" s="865">
        <v>16954909.16</v>
      </c>
    </row>
    <row r="40" spans="2:8" ht="75.75" thickBot="1">
      <c r="B40" s="1041" t="s">
        <v>1827</v>
      </c>
      <c r="C40" s="878" t="s">
        <v>1828</v>
      </c>
      <c r="D40" s="841" t="s">
        <v>1829</v>
      </c>
      <c r="E40" s="842">
        <v>2</v>
      </c>
      <c r="F40" s="843">
        <v>2</v>
      </c>
      <c r="G40" s="810">
        <f>IFERROR(F40/E40,"-")</f>
        <v>1</v>
      </c>
      <c r="H40" s="844">
        <v>16161721.42</v>
      </c>
    </row>
    <row r="41" spans="2:8" ht="75.75" thickBot="1">
      <c r="B41" s="1039" t="s">
        <v>1830</v>
      </c>
      <c r="C41" s="879" t="s">
        <v>1831</v>
      </c>
      <c r="D41" s="862" t="s">
        <v>1832</v>
      </c>
      <c r="E41" s="863">
        <v>2</v>
      </c>
      <c r="F41" s="864">
        <v>0</v>
      </c>
      <c r="G41" s="805">
        <f>IFERROR(F41/E41,"-")</f>
        <v>0</v>
      </c>
      <c r="H41" s="865">
        <v>25721264.440000001</v>
      </c>
    </row>
    <row r="42" spans="2:8">
      <c r="B42" s="1469" t="s">
        <v>1685</v>
      </c>
      <c r="C42" s="1470"/>
      <c r="D42" s="1470"/>
      <c r="E42" s="1470"/>
      <c r="F42" s="1470"/>
      <c r="G42" s="1470"/>
      <c r="H42" s="1007">
        <f>SUM(H6:H41)</f>
        <v>15879026883.700003</v>
      </c>
    </row>
    <row r="43" spans="2:8">
      <c r="B43" s="65" t="s">
        <v>246</v>
      </c>
    </row>
    <row r="44" spans="2:8">
      <c r="B44" s="65" t="s">
        <v>243</v>
      </c>
    </row>
    <row r="45" spans="2:8">
      <c r="B45" s="83" t="s">
        <v>244</v>
      </c>
    </row>
    <row r="46" spans="2:8">
      <c r="B46" s="167" t="s">
        <v>1687</v>
      </c>
    </row>
  </sheetData>
  <mergeCells count="18">
    <mergeCell ref="B23:B24"/>
    <mergeCell ref="B28:B29"/>
    <mergeCell ref="B30:B32"/>
    <mergeCell ref="B33:B35"/>
    <mergeCell ref="B42:G42"/>
    <mergeCell ref="B19:B21"/>
    <mergeCell ref="B1:H2"/>
    <mergeCell ref="B3:H3"/>
    <mergeCell ref="B4:B5"/>
    <mergeCell ref="C4:C5"/>
    <mergeCell ref="D4:D5"/>
    <mergeCell ref="E4:E5"/>
    <mergeCell ref="F4:F5"/>
    <mergeCell ref="G4:G5"/>
    <mergeCell ref="H4:H5"/>
    <mergeCell ref="B6:B11"/>
    <mergeCell ref="B12:B15"/>
    <mergeCell ref="B16:B17"/>
  </mergeCell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1AC9B5-49EB-4E95-A250-CDC1749AB324}">
  <dimension ref="C1:J19"/>
  <sheetViews>
    <sheetView showGridLines="0" zoomScale="89" zoomScaleNormal="89" workbookViewId="0">
      <selection activeCell="C2" sqref="C2:I3"/>
    </sheetView>
  </sheetViews>
  <sheetFormatPr baseColWidth="10" defaultColWidth="11.42578125" defaultRowHeight="15"/>
  <cols>
    <col min="1" max="2" width="11.42578125" style="765"/>
    <col min="3" max="3" width="33.42578125" style="765" customWidth="1"/>
    <col min="4" max="4" width="40.42578125" style="765" customWidth="1"/>
    <col min="5" max="5" width="23.7109375" style="765" bestFit="1" customWidth="1"/>
    <col min="6" max="6" width="19.42578125" style="765" customWidth="1"/>
    <col min="7" max="7" width="14.85546875" style="765" customWidth="1"/>
    <col min="8" max="8" width="24.28515625" style="765" customWidth="1"/>
    <col min="9" max="9" width="19.7109375" style="765" customWidth="1"/>
    <col min="10" max="16384" width="11.42578125" style="765"/>
  </cols>
  <sheetData>
    <row r="1" spans="3:10" s="763" customFormat="1">
      <c r="C1" s="764"/>
      <c r="D1" s="764"/>
      <c r="E1" s="764"/>
      <c r="F1" s="764"/>
      <c r="G1" s="764"/>
      <c r="H1" s="764"/>
      <c r="I1" s="764"/>
      <c r="J1" s="764"/>
    </row>
    <row r="2" spans="3:10" ht="14.45" customHeight="1">
      <c r="C2" s="1435" t="s">
        <v>2349</v>
      </c>
      <c r="D2" s="1435"/>
      <c r="E2" s="1435"/>
      <c r="F2" s="1435"/>
      <c r="G2" s="1435"/>
      <c r="H2" s="1435"/>
      <c r="I2" s="1435"/>
    </row>
    <row r="3" spans="3:10">
      <c r="C3" s="1435"/>
      <c r="D3" s="1435"/>
      <c r="E3" s="1435"/>
      <c r="F3" s="1435"/>
      <c r="G3" s="1435"/>
      <c r="H3" s="1435"/>
      <c r="I3" s="1435"/>
    </row>
    <row r="4" spans="3:10">
      <c r="C4" s="1436" t="s">
        <v>155</v>
      </c>
      <c r="D4" s="1436"/>
      <c r="E4" s="1436"/>
      <c r="F4" s="1436"/>
      <c r="G4" s="1436"/>
      <c r="H4" s="1436"/>
      <c r="I4" s="1436"/>
    </row>
    <row r="5" spans="3:10" ht="18.75" customHeight="1">
      <c r="C5" s="1448" t="s">
        <v>1639</v>
      </c>
      <c r="D5" s="1437" t="s">
        <v>1640</v>
      </c>
      <c r="E5" s="1437" t="s">
        <v>1641</v>
      </c>
      <c r="F5" s="1437" t="s">
        <v>1642</v>
      </c>
      <c r="G5" s="1437" t="s">
        <v>1643</v>
      </c>
      <c r="H5" s="1437" t="s">
        <v>1644</v>
      </c>
      <c r="I5" s="1438" t="s">
        <v>1645</v>
      </c>
    </row>
    <row r="6" spans="3:10" ht="18.75" customHeight="1">
      <c r="C6" s="1449"/>
      <c r="D6" s="1433"/>
      <c r="E6" s="1433"/>
      <c r="F6" s="1433"/>
      <c r="G6" s="1433"/>
      <c r="H6" s="1433"/>
      <c r="I6" s="1439"/>
    </row>
    <row r="7" spans="3:10" ht="15.75" thickBot="1">
      <c r="C7" s="1449"/>
      <c r="D7" s="1433"/>
      <c r="E7" s="1433"/>
      <c r="F7" s="1433"/>
      <c r="G7" s="1433"/>
      <c r="H7" s="1433"/>
      <c r="I7" s="1439"/>
    </row>
    <row r="8" spans="3:10" ht="30">
      <c r="C8" s="1440" t="s">
        <v>1833</v>
      </c>
      <c r="D8" s="767" t="s">
        <v>1834</v>
      </c>
      <c r="E8" s="1442" t="s">
        <v>1835</v>
      </c>
      <c r="F8" s="768">
        <v>27061518</v>
      </c>
      <c r="G8" s="769">
        <v>27122841</v>
      </c>
      <c r="H8" s="770">
        <f t="shared" ref="H8:H14" si="0">IFERROR(G8/F8,"-")</f>
        <v>1.0022660591323813</v>
      </c>
      <c r="I8" s="771">
        <v>2606941053.6599998</v>
      </c>
    </row>
    <row r="9" spans="3:10" ht="30.75" thickBot="1">
      <c r="C9" s="1452"/>
      <c r="D9" s="812" t="s">
        <v>1836</v>
      </c>
      <c r="E9" s="1471"/>
      <c r="F9" s="814">
        <v>999759</v>
      </c>
      <c r="G9" s="815">
        <v>904158</v>
      </c>
      <c r="H9" s="784">
        <f t="shared" si="0"/>
        <v>0.90437595460505982</v>
      </c>
      <c r="I9" s="816">
        <v>55855291.039999999</v>
      </c>
    </row>
    <row r="10" spans="3:10" ht="45.75" thickBot="1">
      <c r="C10" s="1039" t="s">
        <v>1837</v>
      </c>
      <c r="D10" s="801" t="s">
        <v>1838</v>
      </c>
      <c r="E10" s="802" t="s">
        <v>1839</v>
      </c>
      <c r="F10" s="803">
        <v>627253</v>
      </c>
      <c r="G10" s="804">
        <v>623050</v>
      </c>
      <c r="H10" s="805">
        <f t="shared" si="0"/>
        <v>0.99329935448694551</v>
      </c>
      <c r="I10" s="806">
        <v>83023115.859999999</v>
      </c>
    </row>
    <row r="11" spans="3:10" ht="39" customHeight="1" thickBot="1">
      <c r="C11" s="1039" t="s">
        <v>1840</v>
      </c>
      <c r="D11" s="801" t="s">
        <v>1841</v>
      </c>
      <c r="E11" s="802" t="s">
        <v>1842</v>
      </c>
      <c r="F11" s="803">
        <v>65000</v>
      </c>
      <c r="G11" s="804">
        <v>77423</v>
      </c>
      <c r="H11" s="805">
        <f t="shared" si="0"/>
        <v>1.191123076923077</v>
      </c>
      <c r="I11" s="806">
        <v>284113072.81</v>
      </c>
    </row>
    <row r="12" spans="3:10" ht="40.9" customHeight="1" thickBot="1">
      <c r="C12" s="1440" t="s">
        <v>1843</v>
      </c>
      <c r="D12" s="801" t="s">
        <v>1844</v>
      </c>
      <c r="E12" s="802" t="s">
        <v>1845</v>
      </c>
      <c r="F12" s="803">
        <v>25000</v>
      </c>
      <c r="G12" s="804">
        <v>24100</v>
      </c>
      <c r="H12" s="805">
        <f t="shared" si="0"/>
        <v>0.96399999999999997</v>
      </c>
      <c r="I12" s="806">
        <v>46289464.119999997</v>
      </c>
    </row>
    <row r="13" spans="3:10" ht="45.75" thickBot="1">
      <c r="C13" s="1461"/>
      <c r="D13" s="801" t="s">
        <v>1846</v>
      </c>
      <c r="E13" s="802" t="s">
        <v>1847</v>
      </c>
      <c r="F13" s="803">
        <v>50</v>
      </c>
      <c r="G13" s="804">
        <v>55</v>
      </c>
      <c r="H13" s="805">
        <f t="shared" si="0"/>
        <v>1.1000000000000001</v>
      </c>
      <c r="I13" s="806">
        <v>4534935.4400000004</v>
      </c>
    </row>
    <row r="14" spans="3:10" ht="55.15" customHeight="1" thickBot="1">
      <c r="C14" s="1039" t="s">
        <v>1848</v>
      </c>
      <c r="D14" s="801" t="s">
        <v>1849</v>
      </c>
      <c r="E14" s="802" t="s">
        <v>1850</v>
      </c>
      <c r="F14" s="803">
        <v>28</v>
      </c>
      <c r="G14" s="804">
        <v>29</v>
      </c>
      <c r="H14" s="805">
        <f t="shared" si="0"/>
        <v>1.0357142857142858</v>
      </c>
      <c r="I14" s="806">
        <v>39437639.590000004</v>
      </c>
    </row>
    <row r="15" spans="3:10" ht="15.75" thickBot="1">
      <c r="C15" s="1450" t="s">
        <v>1685</v>
      </c>
      <c r="D15" s="1451"/>
      <c r="E15" s="1451"/>
      <c r="F15" s="1451"/>
      <c r="G15" s="1451"/>
      <c r="H15" s="1451"/>
      <c r="I15" s="1006">
        <f>SUM(I8:I14)</f>
        <v>3120194572.52</v>
      </c>
    </row>
    <row r="16" spans="3:10">
      <c r="C16" s="65" t="s">
        <v>246</v>
      </c>
    </row>
    <row r="17" spans="3:3">
      <c r="C17" s="65" t="s">
        <v>243</v>
      </c>
    </row>
    <row r="18" spans="3:3">
      <c r="C18" s="83" t="s">
        <v>244</v>
      </c>
    </row>
    <row r="19" spans="3:3">
      <c r="C19" s="167" t="s">
        <v>1687</v>
      </c>
    </row>
  </sheetData>
  <mergeCells count="13">
    <mergeCell ref="C15:H15"/>
    <mergeCell ref="C2:I3"/>
    <mergeCell ref="C4:I4"/>
    <mergeCell ref="C5:C7"/>
    <mergeCell ref="D5:D7"/>
    <mergeCell ref="E5:E7"/>
    <mergeCell ref="F5:F7"/>
    <mergeCell ref="G5:G7"/>
    <mergeCell ref="H5:H7"/>
    <mergeCell ref="I5:I7"/>
    <mergeCell ref="C8:C9"/>
    <mergeCell ref="E8:E9"/>
    <mergeCell ref="C12:C13"/>
  </mergeCell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A1795-5404-4D10-AA7A-0E52ED76D307}">
  <dimension ref="C1:I44"/>
  <sheetViews>
    <sheetView showGridLines="0" zoomScale="80" zoomScaleNormal="80" workbookViewId="0">
      <selection activeCell="G31" sqref="G31"/>
    </sheetView>
  </sheetViews>
  <sheetFormatPr baseColWidth="10" defaultColWidth="11.42578125" defaultRowHeight="15"/>
  <cols>
    <col min="1" max="2" width="11.42578125" style="83"/>
    <col min="3" max="3" width="34.28515625" style="83" customWidth="1"/>
    <col min="4" max="4" width="33.5703125" style="83" customWidth="1"/>
    <col min="5" max="5" width="25.28515625" style="83" customWidth="1"/>
    <col min="6" max="6" width="18.7109375" style="83" customWidth="1"/>
    <col min="7" max="7" width="15.5703125" style="83" customWidth="1"/>
    <col min="8" max="8" width="21.140625" style="83" customWidth="1"/>
    <col min="9" max="9" width="20" style="83" customWidth="1"/>
    <col min="10" max="11" width="11.42578125" style="83"/>
    <col min="12" max="12" width="13.28515625" style="83" bestFit="1" customWidth="1"/>
    <col min="13" max="16384" width="11.42578125" style="83"/>
  </cols>
  <sheetData>
    <row r="1" spans="3:9">
      <c r="C1" s="1332" t="s">
        <v>2350</v>
      </c>
      <c r="D1" s="1332"/>
      <c r="E1" s="1332"/>
      <c r="F1" s="1332"/>
      <c r="G1" s="1332"/>
      <c r="H1" s="1332"/>
      <c r="I1" s="1332"/>
    </row>
    <row r="2" spans="3:9">
      <c r="C2" s="1332"/>
      <c r="D2" s="1332"/>
      <c r="E2" s="1332"/>
      <c r="F2" s="1332"/>
      <c r="G2" s="1332"/>
      <c r="H2" s="1332"/>
      <c r="I2" s="1332"/>
    </row>
    <row r="3" spans="3:9" ht="15" customHeight="1">
      <c r="C3" s="1329" t="s">
        <v>155</v>
      </c>
      <c r="D3" s="1329"/>
      <c r="E3" s="1329"/>
      <c r="F3" s="1329"/>
      <c r="G3" s="1329"/>
      <c r="H3" s="1329"/>
      <c r="I3" s="1329"/>
    </row>
    <row r="4" spans="3:9">
      <c r="C4" s="1465" t="s">
        <v>1639</v>
      </c>
      <c r="D4" s="1467" t="s">
        <v>1640</v>
      </c>
      <c r="E4" s="1467" t="s">
        <v>1641</v>
      </c>
      <c r="F4" s="1437" t="s">
        <v>1642</v>
      </c>
      <c r="G4" s="1437" t="s">
        <v>1643</v>
      </c>
      <c r="H4" s="1437" t="s">
        <v>1644</v>
      </c>
      <c r="I4" s="1438" t="s">
        <v>1645</v>
      </c>
    </row>
    <row r="5" spans="3:9" ht="15.75" thickBot="1">
      <c r="C5" s="1466"/>
      <c r="D5" s="1423"/>
      <c r="E5" s="1423"/>
      <c r="F5" s="1433"/>
      <c r="G5" s="1433"/>
      <c r="H5" s="1433"/>
      <c r="I5" s="1439"/>
    </row>
    <row r="6" spans="3:9" ht="45.75" hidden="1" thickBot="1">
      <c r="C6" s="1472" t="s">
        <v>1851</v>
      </c>
      <c r="D6" s="869" t="s">
        <v>1852</v>
      </c>
      <c r="E6" s="869" t="s">
        <v>1853</v>
      </c>
      <c r="F6" s="872">
        <v>7158</v>
      </c>
      <c r="G6" s="880">
        <v>3508</v>
      </c>
      <c r="H6" s="881">
        <f t="shared" ref="H6:H19" si="0">G6/F6</f>
        <v>0.49008102822017324</v>
      </c>
      <c r="I6" s="882">
        <v>4082889266.6099997</v>
      </c>
    </row>
    <row r="7" spans="3:9" ht="30.75" hidden="1" thickBot="1">
      <c r="C7" s="1473"/>
      <c r="D7" s="832" t="s">
        <v>1854</v>
      </c>
      <c r="E7" s="832" t="s">
        <v>1855</v>
      </c>
      <c r="F7" s="874">
        <v>55000</v>
      </c>
      <c r="G7" s="883">
        <v>9378</v>
      </c>
      <c r="H7" s="884">
        <f t="shared" si="0"/>
        <v>0.17050909090909092</v>
      </c>
      <c r="I7" s="885">
        <v>569021781.44000006</v>
      </c>
    </row>
    <row r="8" spans="3:9" ht="45.75" hidden="1" thickBot="1">
      <c r="C8" s="1475"/>
      <c r="D8" s="854" t="s">
        <v>1856</v>
      </c>
      <c r="E8" s="854" t="s">
        <v>1857</v>
      </c>
      <c r="F8" s="877">
        <v>1404</v>
      </c>
      <c r="G8" s="886">
        <v>351</v>
      </c>
      <c r="H8" s="887">
        <f t="shared" si="0"/>
        <v>0.25</v>
      </c>
      <c r="I8" s="888">
        <v>185127479.38999999</v>
      </c>
    </row>
    <row r="9" spans="3:9" ht="75.75" hidden="1" thickBot="1">
      <c r="C9" s="1472" t="s">
        <v>1858</v>
      </c>
      <c r="D9" s="869" t="s">
        <v>1859</v>
      </c>
      <c r="E9" s="869" t="s">
        <v>1860</v>
      </c>
      <c r="F9" s="872">
        <v>320000</v>
      </c>
      <c r="G9" s="880">
        <v>163195</v>
      </c>
      <c r="H9" s="881">
        <f t="shared" si="0"/>
        <v>0.50998437500000005</v>
      </c>
      <c r="I9" s="882">
        <v>258814491.26999998</v>
      </c>
    </row>
    <row r="10" spans="3:9" ht="30.75" hidden="1" customHeight="1">
      <c r="C10" s="1473"/>
      <c r="D10" s="832" t="s">
        <v>1861</v>
      </c>
      <c r="E10" s="832" t="s">
        <v>1862</v>
      </c>
      <c r="F10" s="874">
        <v>10800</v>
      </c>
      <c r="G10" s="883">
        <v>4764</v>
      </c>
      <c r="H10" s="884">
        <f t="shared" si="0"/>
        <v>0.44111111111111112</v>
      </c>
      <c r="I10" s="885">
        <v>33961520.039999999</v>
      </c>
    </row>
    <row r="11" spans="3:9" ht="90.75" hidden="1" thickBot="1">
      <c r="C11" s="1475"/>
      <c r="D11" s="854" t="s">
        <v>1863</v>
      </c>
      <c r="E11" s="854" t="s">
        <v>1864</v>
      </c>
      <c r="F11" s="877">
        <v>28550</v>
      </c>
      <c r="G11" s="886">
        <v>18117</v>
      </c>
      <c r="H11" s="887">
        <f t="shared" si="0"/>
        <v>0.63457092819614713</v>
      </c>
      <c r="I11" s="888">
        <v>28498345.07</v>
      </c>
    </row>
    <row r="12" spans="3:9" ht="75.75" hidden="1" thickBot="1">
      <c r="C12" s="1472" t="s">
        <v>1865</v>
      </c>
      <c r="D12" s="869" t="s">
        <v>1866</v>
      </c>
      <c r="E12" s="869" t="s">
        <v>1867</v>
      </c>
      <c r="F12" s="872">
        <v>30</v>
      </c>
      <c r="G12" s="880">
        <v>6</v>
      </c>
      <c r="H12" s="881">
        <f t="shared" si="0"/>
        <v>0.2</v>
      </c>
      <c r="I12" s="882">
        <v>81486037.969999999</v>
      </c>
    </row>
    <row r="13" spans="3:9" ht="60.75" hidden="1" thickBot="1">
      <c r="C13" s="1473"/>
      <c r="D13" s="832" t="s">
        <v>1868</v>
      </c>
      <c r="E13" s="832" t="s">
        <v>1869</v>
      </c>
      <c r="F13" s="874">
        <v>11</v>
      </c>
      <c r="G13" s="883">
        <v>1</v>
      </c>
      <c r="H13" s="884">
        <f t="shared" si="0"/>
        <v>9.0909090909090912E-2</v>
      </c>
      <c r="I13" s="885">
        <v>65809994.090000004</v>
      </c>
    </row>
    <row r="14" spans="3:9" ht="45.75" hidden="1" thickBot="1">
      <c r="C14" s="1473"/>
      <c r="D14" s="832" t="s">
        <v>1870</v>
      </c>
      <c r="E14" s="832" t="s">
        <v>1871</v>
      </c>
      <c r="F14" s="874">
        <v>960</v>
      </c>
      <c r="G14" s="883">
        <v>284</v>
      </c>
      <c r="H14" s="884">
        <f t="shared" si="0"/>
        <v>0.29583333333333334</v>
      </c>
      <c r="I14" s="885">
        <v>40079061.149999999</v>
      </c>
    </row>
    <row r="15" spans="3:9" ht="60.75" hidden="1" thickBot="1">
      <c r="C15" s="1473"/>
      <c r="D15" s="832" t="s">
        <v>1872</v>
      </c>
      <c r="E15" s="832" t="s">
        <v>1873</v>
      </c>
      <c r="F15" s="874">
        <v>14000</v>
      </c>
      <c r="G15" s="883">
        <v>3277</v>
      </c>
      <c r="H15" s="884">
        <f t="shared" si="0"/>
        <v>0.23407142857142857</v>
      </c>
      <c r="I15" s="885">
        <v>104782984</v>
      </c>
    </row>
    <row r="16" spans="3:9" ht="45.75" hidden="1" thickBot="1">
      <c r="C16" s="1475"/>
      <c r="D16" s="854" t="s">
        <v>1874</v>
      </c>
      <c r="E16" s="854" t="s">
        <v>1875</v>
      </c>
      <c r="F16" s="877">
        <v>12</v>
      </c>
      <c r="G16" s="886"/>
      <c r="H16" s="887">
        <f t="shared" si="0"/>
        <v>0</v>
      </c>
      <c r="I16" s="888">
        <v>126252.49</v>
      </c>
    </row>
    <row r="17" spans="3:9" ht="30.75" hidden="1" customHeight="1">
      <c r="C17" s="1472" t="s">
        <v>1876</v>
      </c>
      <c r="D17" s="869" t="s">
        <v>1877</v>
      </c>
      <c r="E17" s="869" t="s">
        <v>1878</v>
      </c>
      <c r="F17" s="872">
        <v>103078</v>
      </c>
      <c r="G17" s="880">
        <v>17072</v>
      </c>
      <c r="H17" s="881">
        <f t="shared" si="0"/>
        <v>0.16562215021634102</v>
      </c>
      <c r="I17" s="882">
        <v>14203167.959999999</v>
      </c>
    </row>
    <row r="18" spans="3:9" ht="45.75" hidden="1" thickBot="1">
      <c r="C18" s="1473"/>
      <c r="D18" s="832" t="s">
        <v>1879</v>
      </c>
      <c r="E18" s="832" t="s">
        <v>1878</v>
      </c>
      <c r="F18" s="874">
        <v>15022193</v>
      </c>
      <c r="G18" s="883">
        <v>4111002</v>
      </c>
      <c r="H18" s="884">
        <f t="shared" si="0"/>
        <v>0.27366190808492474</v>
      </c>
      <c r="I18" s="885">
        <v>123032327.23</v>
      </c>
    </row>
    <row r="19" spans="3:9" ht="45.75" hidden="1" thickBot="1">
      <c r="C19" s="1474"/>
      <c r="D19" s="851" t="s">
        <v>1880</v>
      </c>
      <c r="E19" s="851" t="s">
        <v>1881</v>
      </c>
      <c r="F19" s="889">
        <v>216</v>
      </c>
      <c r="G19" s="890">
        <v>58</v>
      </c>
      <c r="H19" s="891">
        <f t="shared" si="0"/>
        <v>0.26851851851851855</v>
      </c>
      <c r="I19" s="892">
        <v>19393738.100000001</v>
      </c>
    </row>
    <row r="20" spans="3:9" ht="60">
      <c r="C20" s="1456" t="s">
        <v>1876</v>
      </c>
      <c r="D20" s="893" t="s">
        <v>1882</v>
      </c>
      <c r="E20" s="894" t="s">
        <v>1883</v>
      </c>
      <c r="F20" s="872">
        <v>4690153</v>
      </c>
      <c r="G20" s="895">
        <v>5421508</v>
      </c>
      <c r="H20" s="770">
        <f t="shared" ref="H20:H30" si="1">IFERROR(G20/F20,"-")</f>
        <v>1.1559341454319294</v>
      </c>
      <c r="I20" s="870">
        <v>212067313.88999999</v>
      </c>
    </row>
    <row r="21" spans="3:9" ht="60">
      <c r="C21" s="1464"/>
      <c r="D21" s="896" t="s">
        <v>1884</v>
      </c>
      <c r="E21" s="832" t="s">
        <v>1885</v>
      </c>
      <c r="F21" s="874">
        <v>18338</v>
      </c>
      <c r="G21" s="895">
        <v>17421</v>
      </c>
      <c r="H21" s="797">
        <f t="shared" si="1"/>
        <v>0.94999454684262186</v>
      </c>
      <c r="I21" s="835">
        <v>46871138.280000001</v>
      </c>
    </row>
    <row r="22" spans="3:9" ht="45.75" thickBot="1">
      <c r="C22" s="1458"/>
      <c r="D22" s="897" t="s">
        <v>1886</v>
      </c>
      <c r="E22" s="854" t="s">
        <v>1887</v>
      </c>
      <c r="F22" s="877">
        <v>54</v>
      </c>
      <c r="G22" s="898">
        <v>116</v>
      </c>
      <c r="H22" s="784">
        <f t="shared" si="1"/>
        <v>2.1481481481481484</v>
      </c>
      <c r="I22" s="856">
        <v>6933342</v>
      </c>
    </row>
    <row r="23" spans="3:9" ht="45">
      <c r="C23" s="1456" t="s">
        <v>1888</v>
      </c>
      <c r="D23" s="767" t="s">
        <v>1889</v>
      </c>
      <c r="E23" s="869" t="s">
        <v>1890</v>
      </c>
      <c r="F23" s="872">
        <v>325509</v>
      </c>
      <c r="G23" s="899">
        <v>413317</v>
      </c>
      <c r="H23" s="797">
        <f t="shared" si="1"/>
        <v>1.2697559821694637</v>
      </c>
      <c r="I23" s="870">
        <v>31703433.030000001</v>
      </c>
    </row>
    <row r="24" spans="3:9" ht="39" customHeight="1" thickBot="1">
      <c r="C24" s="1457"/>
      <c r="D24" s="900" t="s">
        <v>1891</v>
      </c>
      <c r="E24" s="851" t="s">
        <v>1892</v>
      </c>
      <c r="F24" s="889">
        <v>120</v>
      </c>
      <c r="G24" s="901">
        <v>138</v>
      </c>
      <c r="H24" s="776">
        <f t="shared" si="1"/>
        <v>1.1499999999999999</v>
      </c>
      <c r="I24" s="852">
        <v>10520000</v>
      </c>
    </row>
    <row r="25" spans="3:9" ht="64.900000000000006" customHeight="1">
      <c r="C25" s="1440" t="s">
        <v>1858</v>
      </c>
      <c r="D25" s="767" t="s">
        <v>1893</v>
      </c>
      <c r="E25" s="869" t="s">
        <v>1894</v>
      </c>
      <c r="F25" s="872">
        <v>125000</v>
      </c>
      <c r="G25" s="899">
        <v>126784</v>
      </c>
      <c r="H25" s="770">
        <f t="shared" si="1"/>
        <v>1.0142720000000001</v>
      </c>
      <c r="I25" s="870">
        <v>199162214.27000001</v>
      </c>
    </row>
    <row r="26" spans="3:9" ht="93.6" customHeight="1">
      <c r="C26" s="1441"/>
      <c r="D26" s="793" t="s">
        <v>1895</v>
      </c>
      <c r="E26" s="832" t="s">
        <v>1896</v>
      </c>
      <c r="F26" s="874">
        <v>9700</v>
      </c>
      <c r="G26" s="895">
        <v>9948</v>
      </c>
      <c r="H26" s="797">
        <f t="shared" si="1"/>
        <v>1.0255670103092784</v>
      </c>
      <c r="I26" s="835">
        <v>20442639.32</v>
      </c>
    </row>
    <row r="27" spans="3:9" ht="45.75" thickBot="1">
      <c r="C27" s="1452"/>
      <c r="D27" s="897" t="s">
        <v>1897</v>
      </c>
      <c r="E27" s="854" t="s">
        <v>1898</v>
      </c>
      <c r="F27" s="877">
        <v>2700</v>
      </c>
      <c r="G27" s="902">
        <v>2830</v>
      </c>
      <c r="H27" s="784">
        <f t="shared" si="1"/>
        <v>1.0481481481481481</v>
      </c>
      <c r="I27" s="856">
        <v>20441357.539999999</v>
      </c>
    </row>
    <row r="28" spans="3:9" ht="30">
      <c r="C28" s="1440" t="s">
        <v>1851</v>
      </c>
      <c r="D28" s="893" t="s">
        <v>1899</v>
      </c>
      <c r="E28" s="869" t="s">
        <v>1855</v>
      </c>
      <c r="F28" s="872">
        <v>13900</v>
      </c>
      <c r="G28" s="899">
        <v>13517</v>
      </c>
      <c r="H28" s="770">
        <f t="shared" si="1"/>
        <v>0.97244604316546768</v>
      </c>
      <c r="I28" s="870">
        <v>417474348.52999997</v>
      </c>
    </row>
    <row r="29" spans="3:9" ht="45">
      <c r="C29" s="1441"/>
      <c r="D29" s="793" t="s">
        <v>1900</v>
      </c>
      <c r="E29" s="832" t="s">
        <v>1901</v>
      </c>
      <c r="F29" s="874">
        <v>1898</v>
      </c>
      <c r="G29" s="895">
        <v>1940</v>
      </c>
      <c r="H29" s="797">
        <f t="shared" si="1"/>
        <v>1.0221285563751317</v>
      </c>
      <c r="I29" s="835">
        <v>3217934677.1300001</v>
      </c>
    </row>
    <row r="30" spans="3:9" ht="45.75" thickBot="1">
      <c r="C30" s="1441"/>
      <c r="D30" s="772" t="s">
        <v>1902</v>
      </c>
      <c r="E30" s="851" t="s">
        <v>1857</v>
      </c>
      <c r="F30" s="889">
        <v>351</v>
      </c>
      <c r="G30" s="901">
        <v>371</v>
      </c>
      <c r="H30" s="776">
        <f t="shared" si="1"/>
        <v>1.0569800569800569</v>
      </c>
      <c r="I30" s="852">
        <v>102162574.91</v>
      </c>
    </row>
    <row r="31" spans="3:9" ht="60">
      <c r="C31" s="1440" t="s">
        <v>1903</v>
      </c>
      <c r="D31" s="868" t="s">
        <v>1904</v>
      </c>
      <c r="E31" s="869" t="s">
        <v>1905</v>
      </c>
      <c r="F31" s="872">
        <v>10500</v>
      </c>
      <c r="G31" s="899">
        <v>18966</v>
      </c>
      <c r="H31" s="770">
        <f>IFERROR(G31/F31,"-")</f>
        <v>1.8062857142857143</v>
      </c>
      <c r="I31" s="870">
        <v>25029476.75</v>
      </c>
    </row>
    <row r="32" spans="3:9" ht="45.75" thickBot="1">
      <c r="C32" s="1452"/>
      <c r="D32" s="853" t="s">
        <v>1906</v>
      </c>
      <c r="E32" s="854" t="s">
        <v>1907</v>
      </c>
      <c r="F32" s="877">
        <v>19</v>
      </c>
      <c r="G32" s="902">
        <v>25</v>
      </c>
      <c r="H32" s="784">
        <f t="shared" ref="H32:H33" si="2">IFERROR(G32/F32,"-")</f>
        <v>1.3157894736842106</v>
      </c>
      <c r="I32" s="856">
        <v>3888479.68</v>
      </c>
    </row>
    <row r="33" spans="3:9" ht="47.45" customHeight="1" thickBot="1">
      <c r="C33" s="1039" t="s">
        <v>1908</v>
      </c>
      <c r="D33" s="861" t="s">
        <v>1909</v>
      </c>
      <c r="E33" s="862" t="s">
        <v>1910</v>
      </c>
      <c r="F33" s="903">
        <v>1300</v>
      </c>
      <c r="G33" s="904">
        <v>2818</v>
      </c>
      <c r="H33" s="805">
        <f t="shared" si="2"/>
        <v>2.1676923076923078</v>
      </c>
      <c r="I33" s="865">
        <v>28021892.559999999</v>
      </c>
    </row>
    <row r="34" spans="3:9" ht="75">
      <c r="C34" s="1440" t="s">
        <v>1911</v>
      </c>
      <c r="D34" s="868" t="s">
        <v>1912</v>
      </c>
      <c r="E34" s="869" t="s">
        <v>1913</v>
      </c>
      <c r="F34" s="872">
        <v>277</v>
      </c>
      <c r="G34" s="899">
        <v>277</v>
      </c>
      <c r="H34" s="770">
        <f>IFERROR(G34/F34,"-")</f>
        <v>1</v>
      </c>
      <c r="I34" s="870">
        <v>123519797.92</v>
      </c>
    </row>
    <row r="35" spans="3:9" ht="60">
      <c r="C35" s="1441"/>
      <c r="D35" s="831" t="s">
        <v>1914</v>
      </c>
      <c r="E35" s="832" t="s">
        <v>1915</v>
      </c>
      <c r="F35" s="874">
        <v>135</v>
      </c>
      <c r="G35" s="895">
        <v>170</v>
      </c>
      <c r="H35" s="797">
        <f t="shared" ref="H35:H37" si="3">IFERROR(G35/F35,"-")</f>
        <v>1.2592592592592593</v>
      </c>
      <c r="I35" s="835">
        <v>12702219.119999999</v>
      </c>
    </row>
    <row r="36" spans="3:9" ht="60">
      <c r="C36" s="1441"/>
      <c r="D36" s="831" t="s">
        <v>1916</v>
      </c>
      <c r="E36" s="832" t="s">
        <v>1917</v>
      </c>
      <c r="F36" s="874">
        <v>48</v>
      </c>
      <c r="G36" s="895">
        <v>48</v>
      </c>
      <c r="H36" s="797">
        <f t="shared" si="3"/>
        <v>1</v>
      </c>
      <c r="I36" s="835">
        <v>19452354.789999999</v>
      </c>
    </row>
    <row r="37" spans="3:9" ht="75.75" thickBot="1">
      <c r="C37" s="1441"/>
      <c r="D37" s="850" t="s">
        <v>1918</v>
      </c>
      <c r="E37" s="851" t="s">
        <v>1919</v>
      </c>
      <c r="F37" s="889">
        <v>3400</v>
      </c>
      <c r="G37" s="901">
        <v>3403</v>
      </c>
      <c r="H37" s="776">
        <f t="shared" si="3"/>
        <v>1.0008823529411766</v>
      </c>
      <c r="I37" s="852">
        <v>31980536</v>
      </c>
    </row>
    <row r="38" spans="3:9" ht="63.6" customHeight="1" thickBot="1">
      <c r="C38" s="1037"/>
      <c r="D38" s="868" t="s">
        <v>1920</v>
      </c>
      <c r="E38" s="869" t="s">
        <v>1921</v>
      </c>
      <c r="F38" s="872">
        <v>4</v>
      </c>
      <c r="G38" s="899">
        <v>4</v>
      </c>
      <c r="H38" s="770">
        <f>IFERROR(G38/F38,"-")</f>
        <v>1</v>
      </c>
      <c r="I38" s="870">
        <v>22409604.829999998</v>
      </c>
    </row>
    <row r="39" spans="3:9" ht="60.75" thickBot="1">
      <c r="C39" s="1038" t="s">
        <v>1922</v>
      </c>
      <c r="D39" s="853" t="s">
        <v>1923</v>
      </c>
      <c r="E39" s="854" t="s">
        <v>1924</v>
      </c>
      <c r="F39" s="877">
        <v>40</v>
      </c>
      <c r="G39" s="899">
        <v>115</v>
      </c>
      <c r="H39" s="784">
        <f>IFERROR(G39/F39,"-")</f>
        <v>2.875</v>
      </c>
      <c r="I39" s="856">
        <v>55900</v>
      </c>
    </row>
    <row r="40" spans="3:9" ht="15.75" thickBot="1">
      <c r="C40" s="1476" t="s">
        <v>1685</v>
      </c>
      <c r="D40" s="1477"/>
      <c r="E40" s="1477"/>
      <c r="F40" s="1477"/>
      <c r="G40" s="1477"/>
      <c r="H40" s="1477"/>
      <c r="I40" s="1008">
        <f>SUM(I20:I39)</f>
        <v>4552773300.5500002</v>
      </c>
    </row>
    <row r="41" spans="3:9">
      <c r="C41" s="65" t="s">
        <v>246</v>
      </c>
    </row>
    <row r="42" spans="3:9">
      <c r="C42" s="65" t="s">
        <v>243</v>
      </c>
    </row>
    <row r="43" spans="3:9">
      <c r="C43" s="83" t="s">
        <v>244</v>
      </c>
    </row>
    <row r="44" spans="3:9">
      <c r="C44" s="167" t="s">
        <v>1687</v>
      </c>
    </row>
  </sheetData>
  <mergeCells count="20">
    <mergeCell ref="C40:H40"/>
    <mergeCell ref="C20:C22"/>
    <mergeCell ref="C23:C24"/>
    <mergeCell ref="C25:C27"/>
    <mergeCell ref="C28:C30"/>
    <mergeCell ref="C31:C32"/>
    <mergeCell ref="C34:C37"/>
    <mergeCell ref="C17:C19"/>
    <mergeCell ref="C1:I2"/>
    <mergeCell ref="C3:I3"/>
    <mergeCell ref="C4:C5"/>
    <mergeCell ref="D4:D5"/>
    <mergeCell ref="E4:E5"/>
    <mergeCell ref="F4:F5"/>
    <mergeCell ref="G4:G5"/>
    <mergeCell ref="H4:H5"/>
    <mergeCell ref="I4:I5"/>
    <mergeCell ref="C6:C8"/>
    <mergeCell ref="C9:C11"/>
    <mergeCell ref="C12:C16"/>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B3BF63-CB8E-4692-B58C-CF27B86BC035}">
  <dimension ref="B2:Q30"/>
  <sheetViews>
    <sheetView showGridLines="0" zoomScale="90" zoomScaleNormal="90" workbookViewId="0">
      <selection activeCell="F7" sqref="F7"/>
    </sheetView>
  </sheetViews>
  <sheetFormatPr baseColWidth="10" defaultColWidth="9.140625" defaultRowHeight="15"/>
  <cols>
    <col min="1" max="1" width="9" customWidth="1"/>
    <col min="2" max="2" width="19.85546875" style="712" customWidth="1"/>
    <col min="3" max="3" width="20.42578125" customWidth="1"/>
    <col min="4" max="4" width="21" customWidth="1"/>
    <col min="9" max="9" width="8.85546875" customWidth="1"/>
    <col min="10" max="10" width="6.7109375" customWidth="1"/>
    <col min="12" max="12" width="24.28515625" customWidth="1"/>
    <col min="14" max="14" width="16.7109375" customWidth="1"/>
    <col min="16" max="16" width="5" bestFit="1" customWidth="1"/>
  </cols>
  <sheetData>
    <row r="2" spans="2:10">
      <c r="B2" s="1324" t="s">
        <v>1584</v>
      </c>
      <c r="C2" s="1325"/>
      <c r="D2" s="1325"/>
      <c r="E2" s="711"/>
      <c r="F2" s="711"/>
      <c r="G2" s="711"/>
      <c r="H2" s="711"/>
      <c r="I2" s="711"/>
      <c r="J2" s="711"/>
    </row>
    <row r="3" spans="2:10">
      <c r="B3" s="1318" t="s">
        <v>1507</v>
      </c>
      <c r="C3" s="1326"/>
      <c r="D3" s="1326"/>
      <c r="E3" s="710"/>
      <c r="F3" s="710"/>
    </row>
    <row r="4" spans="2:10" ht="16.899999999999999" customHeight="1">
      <c r="B4" s="1321" t="s">
        <v>1508</v>
      </c>
      <c r="C4" s="1327"/>
      <c r="D4" s="1327"/>
      <c r="E4" s="606"/>
      <c r="F4" s="606"/>
      <c r="G4" s="711"/>
      <c r="H4" s="711"/>
      <c r="I4" s="711"/>
    </row>
    <row r="11" spans="2:10">
      <c r="J11" s="25"/>
    </row>
    <row r="12" spans="2:10">
      <c r="J12" s="25"/>
    </row>
    <row r="13" spans="2:10">
      <c r="J13" s="713"/>
    </row>
    <row r="16" spans="2:10" ht="30" customHeight="1"/>
    <row r="17" spans="2:17" ht="30" customHeight="1"/>
    <row r="19" spans="2:17">
      <c r="B19" s="714" t="s">
        <v>1509</v>
      </c>
    </row>
    <row r="20" spans="2:17">
      <c r="B20" s="714" t="s">
        <v>1510</v>
      </c>
    </row>
    <row r="23" spans="2:17">
      <c r="L23" s="1231"/>
      <c r="M23" s="1323" t="s">
        <v>1518</v>
      </c>
      <c r="N23" s="1323"/>
      <c r="O23" s="1323"/>
      <c r="P23" s="1323"/>
      <c r="Q23" s="1323"/>
    </row>
    <row r="24" spans="2:17">
      <c r="J24" s="712"/>
      <c r="L24" s="1231"/>
      <c r="M24" s="1323"/>
      <c r="N24" s="1323"/>
      <c r="O24" s="1323"/>
      <c r="P24" s="1323"/>
      <c r="Q24" s="1323"/>
    </row>
    <row r="25" spans="2:17">
      <c r="J25" s="712"/>
      <c r="L25" s="1231"/>
      <c r="M25" s="1232" t="s">
        <v>1512</v>
      </c>
      <c r="N25" s="1232" t="s">
        <v>1513</v>
      </c>
      <c r="O25" s="1232" t="s">
        <v>1514</v>
      </c>
      <c r="P25" s="534"/>
      <c r="Q25" s="534"/>
    </row>
    <row r="26" spans="2:17">
      <c r="J26" s="712"/>
      <c r="L26" s="1233" t="s">
        <v>1519</v>
      </c>
      <c r="M26" s="534">
        <v>2.5</v>
      </c>
      <c r="N26" s="534">
        <v>2.7</v>
      </c>
      <c r="O26" s="534">
        <v>1.9</v>
      </c>
      <c r="P26" s="534"/>
      <c r="Q26" s="534"/>
    </row>
    <row r="27" spans="2:17">
      <c r="J27" s="712"/>
      <c r="L27" s="534"/>
      <c r="M27" s="534"/>
      <c r="N27" s="534"/>
      <c r="O27" s="534"/>
      <c r="P27" s="534"/>
      <c r="Q27" s="534"/>
    </row>
    <row r="28" spans="2:17">
      <c r="J28" s="712"/>
    </row>
    <row r="29" spans="2:17">
      <c r="J29" s="712"/>
    </row>
    <row r="30" spans="2:17">
      <c r="J30" s="712"/>
    </row>
  </sheetData>
  <mergeCells count="4">
    <mergeCell ref="B2:D2"/>
    <mergeCell ref="B3:D3"/>
    <mergeCell ref="B4:D4"/>
    <mergeCell ref="M23:Q24"/>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15201D-33F0-4BB8-BED6-1F62AE3DC16E}">
  <dimension ref="C2:P42"/>
  <sheetViews>
    <sheetView showGridLines="0" zoomScale="60" zoomScaleNormal="60" workbookViewId="0">
      <selection activeCell="G24" sqref="G24"/>
    </sheetView>
  </sheetViews>
  <sheetFormatPr baseColWidth="10" defaultColWidth="11.42578125" defaultRowHeight="15"/>
  <cols>
    <col min="1" max="2" width="11.42578125" style="83"/>
    <col min="3" max="3" width="97.5703125" style="83" customWidth="1"/>
    <col min="4" max="4" width="22.42578125" style="83" customWidth="1"/>
    <col min="5" max="5" width="26.85546875" style="83" customWidth="1"/>
    <col min="6" max="6" width="31.5703125" style="83" customWidth="1"/>
    <col min="7" max="7" width="26.5703125" style="83" customWidth="1"/>
    <col min="8" max="8" width="20.28515625" style="83" customWidth="1"/>
    <col min="9" max="9" width="19.5703125" style="83" customWidth="1"/>
    <col min="10" max="10" width="16.28515625" style="83" bestFit="1" customWidth="1"/>
    <col min="11" max="11" width="16.28515625" style="83" customWidth="1"/>
    <col min="12" max="12" width="20.28515625" style="83" customWidth="1"/>
    <col min="13" max="13" width="11.5703125" style="83" bestFit="1" customWidth="1"/>
    <col min="14" max="14" width="30.5703125" style="83" customWidth="1"/>
    <col min="15" max="15" width="16" style="83" bestFit="1" customWidth="1"/>
    <col min="16" max="16384" width="11.42578125" style="83"/>
  </cols>
  <sheetData>
    <row r="2" spans="3:16">
      <c r="C2" s="1390" t="s">
        <v>2351</v>
      </c>
      <c r="D2" s="1390"/>
      <c r="E2" s="1390"/>
      <c r="F2" s="1390"/>
      <c r="G2" s="1390"/>
      <c r="H2" s="1390"/>
      <c r="I2" s="1390"/>
      <c r="J2" s="1390"/>
      <c r="K2" s="1390"/>
      <c r="L2" s="1390"/>
      <c r="M2" s="155"/>
      <c r="N2" s="155"/>
    </row>
    <row r="3" spans="3:16" ht="15.75" thickBot="1">
      <c r="C3" s="1390" t="s">
        <v>202</v>
      </c>
      <c r="D3" s="1390"/>
      <c r="E3" s="1390"/>
      <c r="F3" s="1390"/>
      <c r="G3" s="1390"/>
      <c r="H3" s="1390"/>
      <c r="I3" s="1390"/>
      <c r="J3" s="1390"/>
      <c r="K3" s="1390"/>
      <c r="L3" s="1390"/>
      <c r="M3" s="155"/>
      <c r="N3" s="155"/>
    </row>
    <row r="4" spans="3:16" ht="15.75" thickBot="1">
      <c r="C4" s="1421" t="s">
        <v>203</v>
      </c>
      <c r="D4" s="1421"/>
      <c r="E4" s="1421"/>
      <c r="F4" s="1421"/>
      <c r="G4" s="1421"/>
      <c r="H4" s="1421"/>
      <c r="I4" s="1421"/>
      <c r="J4" s="1421"/>
      <c r="K4" s="1421"/>
      <c r="L4" s="1421"/>
      <c r="M4" s="156"/>
      <c r="N4" s="157" t="s">
        <v>81</v>
      </c>
      <c r="O4" s="158">
        <v>7447461031915.3203</v>
      </c>
    </row>
    <row r="5" spans="3:16" ht="15.75" customHeight="1" thickBot="1">
      <c r="C5" s="1478" t="s">
        <v>82</v>
      </c>
      <c r="D5" s="623">
        <v>2023</v>
      </c>
      <c r="E5" s="1481">
        <v>2024</v>
      </c>
      <c r="F5" s="1482"/>
      <c r="G5" s="1482"/>
      <c r="H5" s="1482"/>
      <c r="I5" s="1483"/>
      <c r="J5" s="1484" t="s">
        <v>86</v>
      </c>
      <c r="K5" s="1485"/>
      <c r="L5" s="1488" t="s">
        <v>204</v>
      </c>
    </row>
    <row r="6" spans="3:16" ht="26.25" customHeight="1" thickBot="1">
      <c r="C6" s="1479"/>
      <c r="D6" s="1485" t="s">
        <v>205</v>
      </c>
      <c r="E6" s="1488" t="s">
        <v>206</v>
      </c>
      <c r="F6" s="1488" t="s">
        <v>207</v>
      </c>
      <c r="G6" s="1485" t="s">
        <v>208</v>
      </c>
      <c r="H6" s="1488" t="s">
        <v>209</v>
      </c>
      <c r="I6" s="1488" t="s">
        <v>210</v>
      </c>
      <c r="J6" s="1486"/>
      <c r="K6" s="1487"/>
      <c r="L6" s="1489"/>
    </row>
    <row r="7" spans="3:16" ht="21" thickBot="1">
      <c r="C7" s="1479"/>
      <c r="D7" s="1487"/>
      <c r="E7" s="1490"/>
      <c r="F7" s="1490"/>
      <c r="G7" s="1487"/>
      <c r="H7" s="1490"/>
      <c r="I7" s="1490"/>
      <c r="J7" s="624" t="s">
        <v>91</v>
      </c>
      <c r="K7" s="624" t="s">
        <v>93</v>
      </c>
      <c r="L7" s="1490"/>
    </row>
    <row r="8" spans="3:16" ht="21" thickBot="1">
      <c r="C8" s="1480"/>
      <c r="D8" s="625">
        <v>1</v>
      </c>
      <c r="E8" s="625">
        <v>2</v>
      </c>
      <c r="F8" s="625">
        <v>3</v>
      </c>
      <c r="G8" s="625">
        <v>4</v>
      </c>
      <c r="H8" s="625">
        <v>5</v>
      </c>
      <c r="I8" s="625">
        <v>6</v>
      </c>
      <c r="J8" s="625" t="s">
        <v>211</v>
      </c>
      <c r="K8" s="625" t="s">
        <v>212</v>
      </c>
      <c r="L8" s="625" t="s">
        <v>213</v>
      </c>
    </row>
    <row r="9" spans="3:16" ht="20.25">
      <c r="C9" s="629" t="s">
        <v>214</v>
      </c>
      <c r="D9" s="630">
        <f>SUM(D10:D13)</f>
        <v>41861195221.110008</v>
      </c>
      <c r="E9" s="630">
        <f t="shared" ref="E9:H9" si="0">SUM(E10:E13)</f>
        <v>219411356799</v>
      </c>
      <c r="F9" s="630">
        <f t="shared" si="0"/>
        <v>101003846687.09993</v>
      </c>
      <c r="G9" s="630">
        <f t="shared" si="0"/>
        <v>49600526278.310013</v>
      </c>
      <c r="H9" s="630">
        <f t="shared" si="0"/>
        <v>47250927536.940033</v>
      </c>
      <c r="I9" s="631">
        <f>G9/E9</f>
        <v>0.22606180009063265</v>
      </c>
      <c r="J9" s="630">
        <f>G9-D9</f>
        <v>7739331057.2000046</v>
      </c>
      <c r="K9" s="631">
        <f>IFERROR(J9/D9,"-")</f>
        <v>0.18488079512113809</v>
      </c>
      <c r="L9" s="631">
        <f>G9/$O$4</f>
        <v>6.6600585173594209E-3</v>
      </c>
      <c r="M9" s="92"/>
    </row>
    <row r="10" spans="3:16" ht="20.25">
      <c r="C10" s="159" t="s">
        <v>215</v>
      </c>
      <c r="D10" s="160">
        <v>18094913075.530006</v>
      </c>
      <c r="E10" s="160">
        <v>95815120187</v>
      </c>
      <c r="F10" s="160">
        <v>32351949378.719986</v>
      </c>
      <c r="G10" s="160">
        <v>22370856100.27998</v>
      </c>
      <c r="H10" s="160">
        <v>21269479963.799995</v>
      </c>
      <c r="I10" s="161">
        <f>G10/E10</f>
        <v>0.23347939298744638</v>
      </c>
      <c r="J10" s="160">
        <f>G10-D10</f>
        <v>4275943024.7499733</v>
      </c>
      <c r="K10" s="162">
        <f>IFERROR(J10/D10,"-")</f>
        <v>0.23630635896960392</v>
      </c>
      <c r="L10" s="162">
        <f>G10/$O$4</f>
        <v>3.0038231827480533E-3</v>
      </c>
      <c r="M10" s="92"/>
    </row>
    <row r="11" spans="3:16" ht="20.25">
      <c r="C11" s="159" t="s">
        <v>216</v>
      </c>
      <c r="D11" s="160">
        <v>2598069751.2199998</v>
      </c>
      <c r="E11" s="160">
        <v>13511032861</v>
      </c>
      <c r="F11" s="160">
        <v>5883618314.149991</v>
      </c>
      <c r="G11" s="160">
        <v>2771805731.2199998</v>
      </c>
      <c r="H11" s="160">
        <v>2675143660.170002</v>
      </c>
      <c r="I11" s="161">
        <f>G11/E11</f>
        <v>0.2051512833797407</v>
      </c>
      <c r="J11" s="160">
        <f t="shared" ref="J11:J36" si="1">G11-D11</f>
        <v>173735980</v>
      </c>
      <c r="K11" s="162">
        <f t="shared" ref="K11:K37" si="2">IFERROR(J11/D11,"-")</f>
        <v>6.6871176156227979E-2</v>
      </c>
      <c r="L11" s="162">
        <f t="shared" ref="L11:L36" si="3">G11/$O$4</f>
        <v>3.7218130035749291E-4</v>
      </c>
      <c r="M11" s="92"/>
      <c r="P11" s="163"/>
    </row>
    <row r="12" spans="3:16" ht="20.25">
      <c r="C12" s="159" t="s">
        <v>217</v>
      </c>
      <c r="D12" s="160">
        <v>9073524703.8200016</v>
      </c>
      <c r="E12" s="160">
        <v>49384238726</v>
      </c>
      <c r="F12" s="160">
        <v>34603420725.730003</v>
      </c>
      <c r="G12" s="160">
        <v>11104140899.920012</v>
      </c>
      <c r="H12" s="160">
        <v>10510214416.390007</v>
      </c>
      <c r="I12" s="161">
        <f t="shared" ref="I12:I37" si="4">G12/E12</f>
        <v>0.2248519200939684</v>
      </c>
      <c r="J12" s="160">
        <f t="shared" si="1"/>
        <v>2030616196.1000099</v>
      </c>
      <c r="K12" s="162">
        <f t="shared" si="2"/>
        <v>0.2237957422703781</v>
      </c>
      <c r="L12" s="162">
        <f t="shared" si="3"/>
        <v>1.4909968447413648E-3</v>
      </c>
      <c r="M12" s="92"/>
      <c r="P12" s="163"/>
    </row>
    <row r="13" spans="3:16" ht="20.25">
      <c r="C13" s="159" t="s">
        <v>218</v>
      </c>
      <c r="D13" s="160">
        <v>12094687690.540003</v>
      </c>
      <c r="E13" s="160">
        <v>60700965025</v>
      </c>
      <c r="F13" s="160">
        <v>28164858268.49995</v>
      </c>
      <c r="G13" s="160">
        <v>13353723546.89002</v>
      </c>
      <c r="H13" s="160">
        <v>12796089496.58003</v>
      </c>
      <c r="I13" s="161">
        <f t="shared" si="4"/>
        <v>0.21999194809160319</v>
      </c>
      <c r="J13" s="160">
        <f t="shared" si="1"/>
        <v>1259035856.3500175</v>
      </c>
      <c r="K13" s="162">
        <f t="shared" si="2"/>
        <v>0.10409825276718693</v>
      </c>
      <c r="L13" s="162">
        <f t="shared" si="3"/>
        <v>1.7930571895125099E-3</v>
      </c>
      <c r="M13" s="92"/>
      <c r="P13" s="163"/>
    </row>
    <row r="14" spans="3:16" ht="20.25">
      <c r="C14" s="629" t="s">
        <v>219</v>
      </c>
      <c r="D14" s="630">
        <f>SUM(D15:D23)</f>
        <v>49892133616.899986</v>
      </c>
      <c r="E14" s="630">
        <f t="shared" ref="E14:H14" si="5">SUM(E15:E23)</f>
        <v>268623884854</v>
      </c>
      <c r="F14" s="630">
        <f t="shared" si="5"/>
        <v>75957611071.36998</v>
      </c>
      <c r="G14" s="630">
        <f t="shared" si="5"/>
        <v>58360349638.649994</v>
      </c>
      <c r="H14" s="630">
        <f t="shared" si="5"/>
        <v>47438859148.87001</v>
      </c>
      <c r="I14" s="631">
        <f t="shared" si="4"/>
        <v>0.21725674048072635</v>
      </c>
      <c r="J14" s="630">
        <f t="shared" si="1"/>
        <v>8468216021.7500076</v>
      </c>
      <c r="K14" s="631">
        <f t="shared" si="2"/>
        <v>0.16973048470473839</v>
      </c>
      <c r="L14" s="631">
        <f t="shared" si="3"/>
        <v>7.8362745892261512E-3</v>
      </c>
      <c r="M14" s="92"/>
      <c r="P14" s="163"/>
    </row>
    <row r="15" spans="3:16" ht="20.25">
      <c r="C15" s="159" t="s">
        <v>220</v>
      </c>
      <c r="D15" s="160">
        <v>5595236112.75</v>
      </c>
      <c r="E15" s="160">
        <v>24181094950</v>
      </c>
      <c r="F15" s="160">
        <v>7221542625.3899937</v>
      </c>
      <c r="G15" s="160">
        <v>5365550710.1299953</v>
      </c>
      <c r="H15" s="160">
        <v>4740003409.0999966</v>
      </c>
      <c r="I15" s="162">
        <f t="shared" si="4"/>
        <v>0.22189031229663136</v>
      </c>
      <c r="J15" s="160">
        <f t="shared" si="1"/>
        <v>-229685402.62000465</v>
      </c>
      <c r="K15" s="162">
        <f t="shared" si="2"/>
        <v>-4.105017160877536E-2</v>
      </c>
      <c r="L15" s="162">
        <f t="shared" si="3"/>
        <v>7.2045368040685078E-4</v>
      </c>
      <c r="M15" s="92"/>
      <c r="P15" s="163"/>
    </row>
    <row r="16" spans="3:16" ht="20.25">
      <c r="C16" s="159" t="s">
        <v>221</v>
      </c>
      <c r="D16" s="160">
        <v>4051836664.29</v>
      </c>
      <c r="E16" s="160">
        <v>18352875264</v>
      </c>
      <c r="F16" s="160">
        <v>4602081045.9500008</v>
      </c>
      <c r="G16" s="160">
        <v>3829039453.3600011</v>
      </c>
      <c r="H16" s="160">
        <v>3621934639.8499994</v>
      </c>
      <c r="I16" s="162">
        <f t="shared" si="4"/>
        <v>0.20863430924476647</v>
      </c>
      <c r="J16" s="160">
        <f t="shared" si="1"/>
        <v>-222797210.92999887</v>
      </c>
      <c r="K16" s="162">
        <f t="shared" si="2"/>
        <v>-5.4986720687330432E-2</v>
      </c>
      <c r="L16" s="162">
        <f t="shared" si="3"/>
        <v>5.1414024685071202E-4</v>
      </c>
      <c r="M16" s="92"/>
      <c r="P16" s="164"/>
    </row>
    <row r="17" spans="3:15" ht="20.25">
      <c r="C17" s="159" t="s">
        <v>222</v>
      </c>
      <c r="D17" s="160">
        <v>1451779361.0600002</v>
      </c>
      <c r="E17" s="160">
        <v>7309972466</v>
      </c>
      <c r="F17" s="160">
        <v>5848963468.0499992</v>
      </c>
      <c r="G17" s="160">
        <v>1806796102.9300001</v>
      </c>
      <c r="H17" s="160">
        <v>1805866839.45</v>
      </c>
      <c r="I17" s="162">
        <f t="shared" si="4"/>
        <v>0.24716866052967157</v>
      </c>
      <c r="J17" s="160">
        <f t="shared" si="1"/>
        <v>355016741.86999989</v>
      </c>
      <c r="K17" s="162">
        <f t="shared" si="2"/>
        <v>0.24453904731831183</v>
      </c>
      <c r="L17" s="162">
        <f t="shared" si="3"/>
        <v>2.4260564710404836E-4</v>
      </c>
      <c r="M17" s="92"/>
    </row>
    <row r="18" spans="3:15" ht="20.25">
      <c r="C18" s="159" t="s">
        <v>223</v>
      </c>
      <c r="D18" s="160">
        <v>21844302748.57</v>
      </c>
      <c r="E18" s="160">
        <v>92264417778</v>
      </c>
      <c r="F18" s="160">
        <v>24292328721.68</v>
      </c>
      <c r="G18" s="160">
        <v>22844857554.460003</v>
      </c>
      <c r="H18" s="160">
        <v>22814026473.690006</v>
      </c>
      <c r="I18" s="162">
        <f t="shared" si="4"/>
        <v>0.24760203450725343</v>
      </c>
      <c r="J18" s="160">
        <f t="shared" si="1"/>
        <v>1000554805.8900032</v>
      </c>
      <c r="K18" s="162">
        <f t="shared" si="2"/>
        <v>4.5803925051144188E-2</v>
      </c>
      <c r="L18" s="162">
        <f t="shared" si="3"/>
        <v>3.0674692296556827E-3</v>
      </c>
      <c r="M18" s="92"/>
    </row>
    <row r="19" spans="3:15" ht="20.25">
      <c r="C19" s="159" t="s">
        <v>224</v>
      </c>
      <c r="D19" s="160">
        <v>143076326.28</v>
      </c>
      <c r="E19" s="160">
        <v>762083921</v>
      </c>
      <c r="F19" s="160">
        <v>739295309.53999996</v>
      </c>
      <c r="G19" s="160">
        <v>163362023.58999994</v>
      </c>
      <c r="H19" s="160">
        <v>121874366.55999996</v>
      </c>
      <c r="I19" s="162">
        <f t="shared" si="4"/>
        <v>0.21436224946937299</v>
      </c>
      <c r="J19" s="160">
        <f t="shared" si="1"/>
        <v>20285697.309999943</v>
      </c>
      <c r="K19" s="162">
        <f t="shared" si="2"/>
        <v>0.14178234678950929</v>
      </c>
      <c r="L19" s="162">
        <f t="shared" si="3"/>
        <v>2.1935263963104873E-5</v>
      </c>
      <c r="M19" s="92"/>
    </row>
    <row r="20" spans="3:15" ht="20.25">
      <c r="C20" s="159" t="s">
        <v>225</v>
      </c>
      <c r="D20" s="160">
        <v>15398484408.849993</v>
      </c>
      <c r="E20" s="160">
        <v>115004347968</v>
      </c>
      <c r="F20" s="160">
        <v>29849046931.539997</v>
      </c>
      <c r="G20" s="160">
        <v>22874361547.349998</v>
      </c>
      <c r="H20" s="160">
        <v>13276135453.990005</v>
      </c>
      <c r="I20" s="162">
        <f t="shared" si="4"/>
        <v>0.19889997162294071</v>
      </c>
      <c r="J20" s="160">
        <f t="shared" si="1"/>
        <v>7475877138.5000057</v>
      </c>
      <c r="K20" s="162">
        <f t="shared" si="2"/>
        <v>0.4854943473659904</v>
      </c>
      <c r="L20" s="162">
        <f t="shared" si="3"/>
        <v>3.0714308472812816E-3</v>
      </c>
      <c r="M20" s="92"/>
    </row>
    <row r="21" spans="3:15" ht="20.25">
      <c r="C21" s="159" t="s">
        <v>226</v>
      </c>
      <c r="D21" s="160">
        <v>533390467.38</v>
      </c>
      <c r="E21" s="160">
        <v>2319162116</v>
      </c>
      <c r="F21" s="160">
        <v>782944689.61999989</v>
      </c>
      <c r="G21" s="160">
        <v>384742749.63</v>
      </c>
      <c r="H21" s="160">
        <v>292550340.59000003</v>
      </c>
      <c r="I21" s="162">
        <f t="shared" si="4"/>
        <v>0.16589730703845285</v>
      </c>
      <c r="J21" s="160">
        <f t="shared" si="1"/>
        <v>-148647717.75</v>
      </c>
      <c r="K21" s="162">
        <f t="shared" si="2"/>
        <v>-0.27868461631898617</v>
      </c>
      <c r="L21" s="162">
        <f t="shared" si="3"/>
        <v>5.1660928198378608E-5</v>
      </c>
      <c r="M21" s="92"/>
    </row>
    <row r="22" spans="3:15" ht="20.25">
      <c r="C22" s="159" t="s">
        <v>227</v>
      </c>
      <c r="D22" s="160">
        <v>37425755.009999998</v>
      </c>
      <c r="E22" s="160">
        <v>149703020</v>
      </c>
      <c r="F22" s="160">
        <v>37425755.010000005</v>
      </c>
      <c r="G22" s="160">
        <v>37425755.010000005</v>
      </c>
      <c r="H22" s="160">
        <v>37425755.010000005</v>
      </c>
      <c r="I22" s="162">
        <f t="shared" si="4"/>
        <v>0.25000000006679896</v>
      </c>
      <c r="J22" s="160">
        <f t="shared" si="1"/>
        <v>0</v>
      </c>
      <c r="K22" s="162">
        <f t="shared" si="2"/>
        <v>0</v>
      </c>
      <c r="L22" s="162">
        <f t="shared" si="3"/>
        <v>5.0253039055344931E-6</v>
      </c>
      <c r="M22" s="92"/>
    </row>
    <row r="23" spans="3:15" ht="20.25">
      <c r="C23" s="159" t="s">
        <v>228</v>
      </c>
      <c r="D23" s="160">
        <v>836601772.71000004</v>
      </c>
      <c r="E23" s="160">
        <v>8280227371</v>
      </c>
      <c r="F23" s="160">
        <v>2583982524.5900021</v>
      </c>
      <c r="G23" s="160">
        <v>1054213742.1899999</v>
      </c>
      <c r="H23" s="160">
        <v>729041870.63000023</v>
      </c>
      <c r="I23" s="162">
        <f t="shared" si="4"/>
        <v>0.12731700410573182</v>
      </c>
      <c r="J23" s="160">
        <f t="shared" si="1"/>
        <v>217611969.4799999</v>
      </c>
      <c r="K23" s="162">
        <f t="shared" si="2"/>
        <v>0.26011416253050779</v>
      </c>
      <c r="L23" s="162">
        <f t="shared" si="3"/>
        <v>1.4155344186055844E-4</v>
      </c>
      <c r="M23" s="92"/>
    </row>
    <row r="24" spans="3:15" ht="20.25">
      <c r="C24" s="629" t="s">
        <v>229</v>
      </c>
      <c r="D24" s="630">
        <f>SUM(D25:D27)</f>
        <v>1794024662.8000004</v>
      </c>
      <c r="E24" s="630">
        <f t="shared" ref="E24:H24" si="6">SUM(E25:E27)</f>
        <v>9784245470</v>
      </c>
      <c r="F24" s="630">
        <f t="shared" si="6"/>
        <v>4339559438.6499939</v>
      </c>
      <c r="G24" s="630">
        <f t="shared" si="6"/>
        <v>1581027325.3700025</v>
      </c>
      <c r="H24" s="630">
        <f t="shared" si="6"/>
        <v>1469886129.4700019</v>
      </c>
      <c r="I24" s="631">
        <f t="shared" si="4"/>
        <v>0.16158909036140551</v>
      </c>
      <c r="J24" s="630">
        <f t="shared" si="1"/>
        <v>-212997337.42999792</v>
      </c>
      <c r="K24" s="631">
        <f t="shared" si="2"/>
        <v>-0.11872598066604342</v>
      </c>
      <c r="L24" s="631">
        <f t="shared" si="3"/>
        <v>2.1229078186440643E-4</v>
      </c>
      <c r="M24" s="92"/>
    </row>
    <row r="25" spans="3:15" ht="20.25">
      <c r="C25" s="159" t="s">
        <v>230</v>
      </c>
      <c r="D25" s="160">
        <v>43030590.579999998</v>
      </c>
      <c r="E25" s="160">
        <v>900977565</v>
      </c>
      <c r="F25" s="160">
        <v>443807952.38999999</v>
      </c>
      <c r="G25" s="160">
        <v>149775621.46000001</v>
      </c>
      <c r="H25" s="160">
        <v>143635771.47</v>
      </c>
      <c r="I25" s="162">
        <f t="shared" si="4"/>
        <v>0.16623679354324433</v>
      </c>
      <c r="J25" s="160">
        <f t="shared" si="1"/>
        <v>106745030.88000001</v>
      </c>
      <c r="K25" s="162">
        <f t="shared" si="2"/>
        <v>2.4806778024936884</v>
      </c>
      <c r="L25" s="162">
        <f t="shared" si="3"/>
        <v>2.0110964101477287E-5</v>
      </c>
      <c r="M25" s="92"/>
    </row>
    <row r="26" spans="3:15" ht="18" customHeight="1">
      <c r="C26" s="165" t="s">
        <v>231</v>
      </c>
      <c r="D26" s="160">
        <v>1642179358.5200005</v>
      </c>
      <c r="E26" s="160">
        <v>8164325450</v>
      </c>
      <c r="F26" s="160">
        <v>3647693074.5399938</v>
      </c>
      <c r="G26" s="160">
        <v>1320481586.6600025</v>
      </c>
      <c r="H26" s="160">
        <v>1217765955.900002</v>
      </c>
      <c r="I26" s="162">
        <f t="shared" si="4"/>
        <v>0.16173798983723786</v>
      </c>
      <c r="J26" s="160">
        <f>G26-D26</f>
        <v>-321697771.85999799</v>
      </c>
      <c r="K26" s="162">
        <f t="shared" si="2"/>
        <v>-0.19589685510961802</v>
      </c>
      <c r="L26" s="162">
        <f t="shared" si="3"/>
        <v>1.7730627672991048E-4</v>
      </c>
      <c r="M26" s="92"/>
    </row>
    <row r="27" spans="3:15" ht="20.25">
      <c r="C27" s="159" t="s">
        <v>232</v>
      </c>
      <c r="D27" s="160">
        <v>108814713.70000006</v>
      </c>
      <c r="E27" s="160">
        <v>718942455</v>
      </c>
      <c r="F27" s="160">
        <v>248058411.72</v>
      </c>
      <c r="G27" s="160">
        <v>110770117.25</v>
      </c>
      <c r="H27" s="160">
        <v>108484402.09999999</v>
      </c>
      <c r="I27" s="162">
        <f t="shared" si="4"/>
        <v>0.15407369043187191</v>
      </c>
      <c r="J27" s="160">
        <f>G27-D27</f>
        <v>1955403.5499999374</v>
      </c>
      <c r="K27" s="162">
        <f t="shared" si="2"/>
        <v>1.7970028900603875E-2</v>
      </c>
      <c r="L27" s="162">
        <f t="shared" si="3"/>
        <v>1.4873541033018659E-5</v>
      </c>
      <c r="M27" s="92"/>
    </row>
    <row r="28" spans="3:15" ht="20.25">
      <c r="C28" s="629" t="s">
        <v>233</v>
      </c>
      <c r="D28" s="630">
        <f>SUM(D29:D34)</f>
        <v>122680576892.0601</v>
      </c>
      <c r="E28" s="630">
        <f t="shared" ref="E28:H28" si="7">SUM(E29:E34)</f>
        <v>626232997285</v>
      </c>
      <c r="F28" s="630">
        <f t="shared" si="7"/>
        <v>312624743344.07019</v>
      </c>
      <c r="G28" s="630">
        <f t="shared" si="7"/>
        <v>130019055454.77995</v>
      </c>
      <c r="H28" s="630">
        <f t="shared" si="7"/>
        <v>121448384878.56999</v>
      </c>
      <c r="I28" s="631">
        <f t="shared" si="4"/>
        <v>0.20762089512764528</v>
      </c>
      <c r="J28" s="630">
        <f t="shared" si="1"/>
        <v>7338478562.7198486</v>
      </c>
      <c r="K28" s="631">
        <f t="shared" si="2"/>
        <v>5.9817770250433146E-2</v>
      </c>
      <c r="L28" s="631">
        <f t="shared" si="3"/>
        <v>1.7458171972649043E-2</v>
      </c>
      <c r="M28" s="92"/>
    </row>
    <row r="29" spans="3:15" ht="20.25">
      <c r="C29" s="159" t="s">
        <v>234</v>
      </c>
      <c r="D29" s="160">
        <v>7747562459.6800003</v>
      </c>
      <c r="E29" s="160">
        <v>26591527885</v>
      </c>
      <c r="F29" s="160">
        <v>7713775597.8300009</v>
      </c>
      <c r="G29" s="160">
        <v>6939410602.3700008</v>
      </c>
      <c r="H29" s="160">
        <v>6838614953.0200024</v>
      </c>
      <c r="I29" s="162">
        <f t="shared" si="4"/>
        <v>0.26096321476452089</v>
      </c>
      <c r="J29" s="160">
        <f t="shared" si="1"/>
        <v>-808151857.30999947</v>
      </c>
      <c r="K29" s="162">
        <f t="shared" si="2"/>
        <v>-0.10431046687468445</v>
      </c>
      <c r="L29" s="162">
        <f t="shared" si="3"/>
        <v>9.3178206272337351E-4</v>
      </c>
      <c r="M29" s="92"/>
      <c r="N29" s="5"/>
      <c r="O29" s="92"/>
    </row>
    <row r="30" spans="3:15" ht="20.25">
      <c r="C30" s="159" t="s">
        <v>235</v>
      </c>
      <c r="D30" s="160">
        <v>28665708854.519989</v>
      </c>
      <c r="E30" s="160">
        <v>133160839893</v>
      </c>
      <c r="F30" s="160">
        <v>33366557968.800022</v>
      </c>
      <c r="G30" s="160">
        <v>27889150076.460007</v>
      </c>
      <c r="H30" s="160">
        <v>27157637666.690018</v>
      </c>
      <c r="I30" s="162">
        <f t="shared" si="4"/>
        <v>0.20943957772322586</v>
      </c>
      <c r="J30" s="160">
        <f t="shared" si="1"/>
        <v>-776558778.0599823</v>
      </c>
      <c r="K30" s="162">
        <f t="shared" si="2"/>
        <v>-2.7090164837753002E-2</v>
      </c>
      <c r="L30" s="162">
        <f t="shared" si="3"/>
        <v>3.7447863046136064E-3</v>
      </c>
      <c r="M30" s="92"/>
      <c r="N30" s="5"/>
      <c r="O30" s="92"/>
    </row>
    <row r="31" spans="3:15" ht="20.25">
      <c r="C31" s="159" t="s">
        <v>236</v>
      </c>
      <c r="D31" s="160">
        <v>1858332953.1700006</v>
      </c>
      <c r="E31" s="160">
        <v>9752583104</v>
      </c>
      <c r="F31" s="160">
        <v>2509453486.0800004</v>
      </c>
      <c r="G31" s="160">
        <v>2116378662.7199993</v>
      </c>
      <c r="H31" s="160">
        <v>1698009211.8399999</v>
      </c>
      <c r="I31" s="162">
        <f t="shared" si="4"/>
        <v>0.21700698575457114</v>
      </c>
      <c r="J31" s="160">
        <f t="shared" si="1"/>
        <v>258045709.54999876</v>
      </c>
      <c r="K31" s="162">
        <f t="shared" si="2"/>
        <v>0.1388587061913833</v>
      </c>
      <c r="L31" s="162">
        <f t="shared" si="3"/>
        <v>2.8417451983306504E-4</v>
      </c>
      <c r="M31" s="92"/>
      <c r="N31" s="5"/>
      <c r="O31" s="92"/>
    </row>
    <row r="32" spans="3:15" ht="20.25">
      <c r="C32" s="159" t="s">
        <v>237</v>
      </c>
      <c r="D32" s="160">
        <v>51600819860.730133</v>
      </c>
      <c r="E32" s="160">
        <v>299968351366</v>
      </c>
      <c r="F32" s="160">
        <v>185215676668.44022</v>
      </c>
      <c r="G32" s="160">
        <v>59447801969.449936</v>
      </c>
      <c r="H32" s="160">
        <v>52704770516.84996</v>
      </c>
      <c r="I32" s="162">
        <f t="shared" si="4"/>
        <v>0.19818024701184547</v>
      </c>
      <c r="J32" s="160">
        <f>G32-D32</f>
        <v>7846982108.7198029</v>
      </c>
      <c r="K32" s="162">
        <f t="shared" si="2"/>
        <v>0.15207088046078907</v>
      </c>
      <c r="L32" s="162">
        <f t="shared" si="3"/>
        <v>7.98229110762615E-3</v>
      </c>
      <c r="M32" s="92"/>
      <c r="N32" s="5"/>
      <c r="O32" s="92"/>
    </row>
    <row r="33" spans="3:15" ht="20.25">
      <c r="C33" s="159" t="s">
        <v>238</v>
      </c>
      <c r="D33" s="160">
        <v>32671587217.319981</v>
      </c>
      <c r="E33" s="160">
        <v>155715919621</v>
      </c>
      <c r="F33" s="160">
        <v>83568297192.399902</v>
      </c>
      <c r="G33" s="160">
        <v>33492925619.360008</v>
      </c>
      <c r="H33" s="160">
        <v>32928038206.430004</v>
      </c>
      <c r="I33" s="162">
        <f t="shared" si="4"/>
        <v>0.21508992594256959</v>
      </c>
      <c r="J33" s="160">
        <f t="shared" si="1"/>
        <v>821338402.04002762</v>
      </c>
      <c r="K33" s="162">
        <f t="shared" si="2"/>
        <v>2.5139225608378668E-2</v>
      </c>
      <c r="L33" s="162">
        <f t="shared" si="3"/>
        <v>4.4972273739774613E-3</v>
      </c>
      <c r="M33" s="92"/>
      <c r="N33" s="5"/>
      <c r="O33" s="92"/>
    </row>
    <row r="34" spans="3:15" ht="20.25">
      <c r="C34" s="159" t="s">
        <v>239</v>
      </c>
      <c r="D34" s="160">
        <v>136565546.64000002</v>
      </c>
      <c r="E34" s="160">
        <v>1043775416</v>
      </c>
      <c r="F34" s="160">
        <v>250982430.51999998</v>
      </c>
      <c r="G34" s="160">
        <v>133388524.42</v>
      </c>
      <c r="H34" s="160">
        <v>121314323.74000001</v>
      </c>
      <c r="I34" s="162">
        <f t="shared" si="4"/>
        <v>0.12779427679105254</v>
      </c>
      <c r="J34" s="160">
        <f t="shared" si="1"/>
        <v>-3177022.2200000137</v>
      </c>
      <c r="K34" s="162">
        <f>IFERROR(J34/D34,"-")</f>
        <v>-2.326371693422025E-2</v>
      </c>
      <c r="L34" s="162">
        <f>G34/$O$4</f>
        <v>1.7910603875384826E-5</v>
      </c>
      <c r="M34" s="92"/>
      <c r="N34" s="5"/>
      <c r="O34" s="92"/>
    </row>
    <row r="35" spans="3:15" ht="20.25">
      <c r="C35" s="629" t="s">
        <v>240</v>
      </c>
      <c r="D35" s="630">
        <f>D36</f>
        <v>86604344000.580017</v>
      </c>
      <c r="E35" s="630">
        <f t="shared" ref="E35:H35" si="8">E36</f>
        <v>294634030542</v>
      </c>
      <c r="F35" s="630">
        <f t="shared" si="8"/>
        <v>91253929664.949997</v>
      </c>
      <c r="G35" s="630">
        <f t="shared" si="8"/>
        <v>91253927839.139984</v>
      </c>
      <c r="H35" s="630">
        <f t="shared" si="8"/>
        <v>78391664729.399994</v>
      </c>
      <c r="I35" s="631">
        <f t="shared" si="4"/>
        <v>0.30971957879838924</v>
      </c>
      <c r="J35" s="630">
        <f>G35-D35</f>
        <v>4649583838.559967</v>
      </c>
      <c r="K35" s="631">
        <f t="shared" si="2"/>
        <v>5.3687651493888426E-2</v>
      </c>
      <c r="L35" s="631">
        <f>G35/$O$4</f>
        <v>1.2253025218672614E-2</v>
      </c>
      <c r="M35" s="92"/>
    </row>
    <row r="36" spans="3:15" ht="20.25">
      <c r="C36" s="166" t="s">
        <v>241</v>
      </c>
      <c r="D36" s="160">
        <v>86604344000.580017</v>
      </c>
      <c r="E36" s="160">
        <v>294634030542</v>
      </c>
      <c r="F36" s="160">
        <v>91253929664.949997</v>
      </c>
      <c r="G36" s="160">
        <v>91253927839.139984</v>
      </c>
      <c r="H36" s="160">
        <v>78391664729.399994</v>
      </c>
      <c r="I36" s="162">
        <f t="shared" si="4"/>
        <v>0.30971957879838924</v>
      </c>
      <c r="J36" s="160">
        <f t="shared" si="1"/>
        <v>4649583838.559967</v>
      </c>
      <c r="K36" s="162">
        <f t="shared" si="2"/>
        <v>5.3687651493888426E-2</v>
      </c>
      <c r="L36" s="162">
        <f t="shared" si="3"/>
        <v>1.2253025218672614E-2</v>
      </c>
      <c r="M36" s="92"/>
    </row>
    <row r="37" spans="3:15" ht="20.25">
      <c r="C37" s="626" t="s">
        <v>242</v>
      </c>
      <c r="D37" s="627">
        <f>D9+D14+D24+D28+D35</f>
        <v>302832274393.45013</v>
      </c>
      <c r="E37" s="627">
        <f t="shared" ref="E37:H37" si="9">E9+E14+E24+E28+E35</f>
        <v>1418686514950</v>
      </c>
      <c r="F37" s="627">
        <f>F9+F14+F24+F28+F35</f>
        <v>585179690206.14001</v>
      </c>
      <c r="G37" s="627">
        <f t="shared" si="9"/>
        <v>330814886536.24994</v>
      </c>
      <c r="H37" s="627">
        <f t="shared" si="9"/>
        <v>295999722423.25</v>
      </c>
      <c r="I37" s="628">
        <f t="shared" si="4"/>
        <v>0.23318392262853724</v>
      </c>
      <c r="J37" s="627">
        <f>G37-D37</f>
        <v>27982612142.799805</v>
      </c>
      <c r="K37" s="628">
        <f t="shared" si="2"/>
        <v>9.2403004926891741E-2</v>
      </c>
      <c r="L37" s="628">
        <f>G37/$O$4</f>
        <v>4.4419821079771632E-2</v>
      </c>
      <c r="M37" s="92"/>
    </row>
    <row r="38" spans="3:15">
      <c r="C38" s="65" t="s">
        <v>243</v>
      </c>
    </row>
    <row r="39" spans="3:15">
      <c r="C39" s="83" t="s">
        <v>244</v>
      </c>
    </row>
    <row r="40" spans="3:15">
      <c r="C40" s="167" t="s">
        <v>245</v>
      </c>
    </row>
    <row r="41" spans="3:15">
      <c r="C41" s="65" t="s">
        <v>246</v>
      </c>
    </row>
    <row r="42" spans="3:15">
      <c r="C42" s="168"/>
    </row>
  </sheetData>
  <mergeCells count="13">
    <mergeCell ref="C4:L4"/>
    <mergeCell ref="C2:L2"/>
    <mergeCell ref="C3:L3"/>
    <mergeCell ref="C5:C8"/>
    <mergeCell ref="E5:I5"/>
    <mergeCell ref="J5:K6"/>
    <mergeCell ref="L5:L7"/>
    <mergeCell ref="D6:D7"/>
    <mergeCell ref="E6:E7"/>
    <mergeCell ref="F6:F7"/>
    <mergeCell ref="G6:G7"/>
    <mergeCell ref="H6:H7"/>
    <mergeCell ref="I6:I7"/>
  </mergeCells>
  <pageMargins left="0.7" right="0.7" top="0.75" bottom="0.75" header="0.3" footer="0.3"/>
  <pageSetup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3562D6-D39F-45D9-BE30-BAD5EC3B43EA}">
  <dimension ref="A4:C47"/>
  <sheetViews>
    <sheetView showGridLines="0" topLeftCell="A16" zoomScaleNormal="100" workbookViewId="0">
      <selection activeCell="A38" sqref="A38"/>
    </sheetView>
  </sheetViews>
  <sheetFormatPr baseColWidth="10" defaultColWidth="11.42578125" defaultRowHeight="15"/>
  <cols>
    <col min="1" max="1" width="20.7109375" bestFit="1" customWidth="1"/>
    <col min="2" max="2" width="21.28515625" bestFit="1" customWidth="1"/>
  </cols>
  <sheetData>
    <row r="4" spans="1:3">
      <c r="A4" t="s">
        <v>1531</v>
      </c>
      <c r="B4" t="s">
        <v>2196</v>
      </c>
      <c r="C4" t="s">
        <v>2197</v>
      </c>
    </row>
    <row r="5" spans="1:3">
      <c r="A5" t="s">
        <v>2198</v>
      </c>
      <c r="B5" t="s">
        <v>2199</v>
      </c>
      <c r="C5" s="128">
        <v>621471901.45000005</v>
      </c>
    </row>
    <row r="6" spans="1:3">
      <c r="A6" t="s">
        <v>2198</v>
      </c>
      <c r="B6" t="s">
        <v>2200</v>
      </c>
      <c r="C6" s="128">
        <v>487999263.71999979</v>
      </c>
    </row>
    <row r="7" spans="1:3">
      <c r="A7" t="s">
        <v>2198</v>
      </c>
      <c r="B7" t="s">
        <v>2201</v>
      </c>
      <c r="C7" s="128">
        <v>105678183.64000002</v>
      </c>
    </row>
    <row r="8" spans="1:3">
      <c r="A8" t="s">
        <v>2198</v>
      </c>
      <c r="B8" t="s">
        <v>2202</v>
      </c>
      <c r="C8" s="128">
        <v>90135416.64000003</v>
      </c>
    </row>
    <row r="9" spans="1:3">
      <c r="A9" t="s">
        <v>2198</v>
      </c>
      <c r="B9" t="s">
        <v>2203</v>
      </c>
      <c r="C9" s="128">
        <v>108130289.03000002</v>
      </c>
    </row>
    <row r="10" spans="1:3">
      <c r="A10" t="s">
        <v>2198</v>
      </c>
      <c r="B10" t="s">
        <v>2204</v>
      </c>
      <c r="C10" s="128">
        <v>824232278.88000011</v>
      </c>
    </row>
    <row r="11" spans="1:3">
      <c r="A11" t="s">
        <v>2198</v>
      </c>
      <c r="B11" t="s">
        <v>2205</v>
      </c>
      <c r="C11" s="128">
        <v>385603950.40000004</v>
      </c>
    </row>
    <row r="12" spans="1:3">
      <c r="A12" t="s">
        <v>2198</v>
      </c>
      <c r="B12" t="s">
        <v>2206</v>
      </c>
      <c r="C12" s="128">
        <v>150938379.65000001</v>
      </c>
    </row>
    <row r="13" spans="1:3">
      <c r="A13" t="s">
        <v>2198</v>
      </c>
      <c r="B13" t="s">
        <v>2207</v>
      </c>
      <c r="C13" s="128">
        <v>162181777.38000003</v>
      </c>
    </row>
    <row r="14" spans="1:3">
      <c r="A14" t="s">
        <v>2198</v>
      </c>
      <c r="B14" t="s">
        <v>2208</v>
      </c>
      <c r="C14" s="128">
        <v>48350300.25</v>
      </c>
    </row>
    <row r="15" spans="1:3">
      <c r="A15" t="s">
        <v>2198</v>
      </c>
      <c r="B15" t="s">
        <v>2209</v>
      </c>
      <c r="C15" s="128">
        <v>210949426.56999996</v>
      </c>
    </row>
    <row r="16" spans="1:3">
      <c r="A16" t="s">
        <v>2198</v>
      </c>
      <c r="B16" t="s">
        <v>2210</v>
      </c>
      <c r="C16" s="128">
        <v>67409922.350000009</v>
      </c>
    </row>
    <row r="17" spans="1:3">
      <c r="A17" t="s">
        <v>2198</v>
      </c>
      <c r="B17" t="s">
        <v>2211</v>
      </c>
      <c r="C17" s="128">
        <v>293278374.87</v>
      </c>
    </row>
    <row r="18" spans="1:3">
      <c r="A18" t="s">
        <v>2198</v>
      </c>
      <c r="B18" t="s">
        <v>2212</v>
      </c>
      <c r="C18" s="128">
        <v>272128982.95999998</v>
      </c>
    </row>
    <row r="19" spans="1:3">
      <c r="A19" t="s">
        <v>2198</v>
      </c>
      <c r="B19" t="s">
        <v>2213</v>
      </c>
      <c r="C19" s="128">
        <v>617251986.11999989</v>
      </c>
    </row>
    <row r="20" spans="1:3">
      <c r="A20" t="s">
        <v>2198</v>
      </c>
      <c r="B20" t="s">
        <v>2214</v>
      </c>
      <c r="C20" s="128">
        <v>851889683.1099999</v>
      </c>
    </row>
    <row r="21" spans="1:3">
      <c r="A21" t="s">
        <v>2198</v>
      </c>
      <c r="B21" t="s">
        <v>2215</v>
      </c>
      <c r="C21" s="128">
        <v>397757647.05000001</v>
      </c>
    </row>
    <row r="22" spans="1:3">
      <c r="A22" t="s">
        <v>2198</v>
      </c>
      <c r="B22" t="s">
        <v>2216</v>
      </c>
      <c r="C22" s="128">
        <v>253102087.43000001</v>
      </c>
    </row>
    <row r="23" spans="1:3">
      <c r="A23" t="s">
        <v>2198</v>
      </c>
      <c r="B23" t="s">
        <v>2217</v>
      </c>
      <c r="C23" s="128">
        <v>111554994.72</v>
      </c>
    </row>
    <row r="24" spans="1:3">
      <c r="A24" t="s">
        <v>2198</v>
      </c>
      <c r="B24" t="s">
        <v>2218</v>
      </c>
      <c r="C24" s="128">
        <v>210569011.84000003</v>
      </c>
    </row>
    <row r="25" spans="1:3">
      <c r="A25" t="s">
        <v>2198</v>
      </c>
      <c r="B25" t="s">
        <v>2219</v>
      </c>
      <c r="C25" s="128">
        <v>543647742.48000002</v>
      </c>
    </row>
    <row r="26" spans="1:3">
      <c r="A26" t="s">
        <v>2198</v>
      </c>
      <c r="B26" t="s">
        <v>2220</v>
      </c>
      <c r="C26" s="128">
        <v>73191606.700000018</v>
      </c>
    </row>
    <row r="27" spans="1:3">
      <c r="A27" t="s">
        <v>2198</v>
      </c>
      <c r="B27" t="s">
        <v>2221</v>
      </c>
      <c r="C27" s="128">
        <v>329842012.88999993</v>
      </c>
    </row>
    <row r="28" spans="1:3">
      <c r="A28" t="s">
        <v>2198</v>
      </c>
      <c r="B28" t="s">
        <v>2222</v>
      </c>
      <c r="C28" s="128">
        <v>55717319.029999994</v>
      </c>
    </row>
    <row r="29" spans="1:3">
      <c r="A29" t="s">
        <v>2198</v>
      </c>
      <c r="B29" t="s">
        <v>2223</v>
      </c>
      <c r="C29" s="128">
        <v>1148412459.73</v>
      </c>
    </row>
    <row r="30" spans="1:3">
      <c r="A30" t="s">
        <v>2198</v>
      </c>
      <c r="B30" t="s">
        <v>2224</v>
      </c>
      <c r="C30" s="128">
        <v>34068158.989999995</v>
      </c>
    </row>
    <row r="31" spans="1:3">
      <c r="A31" t="s">
        <v>2198</v>
      </c>
      <c r="B31" t="s">
        <v>2225</v>
      </c>
      <c r="C31" s="128">
        <v>153742943.34</v>
      </c>
    </row>
    <row r="32" spans="1:3">
      <c r="A32" t="s">
        <v>2198</v>
      </c>
      <c r="B32" t="s">
        <v>2226</v>
      </c>
      <c r="C32" s="128">
        <v>56445127.950000003</v>
      </c>
    </row>
    <row r="33" spans="1:3">
      <c r="A33" t="s">
        <v>2198</v>
      </c>
      <c r="B33" t="s">
        <v>2227</v>
      </c>
      <c r="C33" s="128">
        <v>201624007.28999996</v>
      </c>
    </row>
    <row r="34" spans="1:3">
      <c r="A34" t="s">
        <v>2198</v>
      </c>
      <c r="B34" t="s">
        <v>2228</v>
      </c>
      <c r="C34" s="128">
        <v>492726984.23000008</v>
      </c>
    </row>
    <row r="35" spans="1:3">
      <c r="A35" t="s">
        <v>2198</v>
      </c>
      <c r="B35" t="s">
        <v>2229</v>
      </c>
      <c r="C35" s="128">
        <v>363515031.63</v>
      </c>
    </row>
    <row r="36" spans="1:3">
      <c r="A36" t="s">
        <v>2198</v>
      </c>
      <c r="B36" t="s">
        <v>2230</v>
      </c>
      <c r="C36" s="128">
        <v>5464655188.0300007</v>
      </c>
    </row>
    <row r="38" spans="1:3">
      <c r="A38" s="1283" t="s">
        <v>2471</v>
      </c>
    </row>
    <row r="47" spans="1:3">
      <c r="B47" s="1142"/>
    </row>
  </sheetData>
  <pageMargins left="0.7" right="0.7" top="0.75" bottom="0.75" header="0.3" footer="0.3"/>
  <drawing r:id="rId1"/>
  <tableParts count="1">
    <tablePart r:id="rId2"/>
  </tablePart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A502CD-D84E-4DE6-84B4-820AB92896D9}">
  <dimension ref="A1:P323"/>
  <sheetViews>
    <sheetView showGridLines="0" topLeftCell="C49" zoomScale="70" zoomScaleNormal="70" workbookViewId="0">
      <selection activeCell="F83" sqref="F83"/>
    </sheetView>
  </sheetViews>
  <sheetFormatPr baseColWidth="10" defaultColWidth="9.28515625" defaultRowHeight="15"/>
  <cols>
    <col min="2" max="2" width="7.7109375" customWidth="1"/>
    <col min="3" max="3" width="100.42578125" customWidth="1"/>
    <col min="4" max="4" width="17" customWidth="1"/>
    <col min="5" max="5" width="22.28515625" customWidth="1"/>
    <col min="6" max="6" width="26.28515625" customWidth="1"/>
    <col min="7" max="8" width="18.42578125" customWidth="1"/>
    <col min="9" max="9" width="14.7109375" customWidth="1"/>
    <col min="11" max="11" width="20.28515625" bestFit="1" customWidth="1"/>
    <col min="12" max="12" width="23.28515625" bestFit="1" customWidth="1"/>
    <col min="13" max="13" width="14.7109375" bestFit="1" customWidth="1"/>
    <col min="16" max="16" width="14.7109375" bestFit="1" customWidth="1"/>
  </cols>
  <sheetData>
    <row r="1" spans="1:16" ht="15.75" thickBot="1">
      <c r="B1" s="169"/>
    </row>
    <row r="2" spans="1:16" ht="18.75" customHeight="1">
      <c r="A2" s="170"/>
      <c r="B2" s="171"/>
      <c r="C2" s="1492" t="s">
        <v>247</v>
      </c>
      <c r="D2" s="1492"/>
      <c r="E2" s="1492"/>
      <c r="F2" s="1492"/>
      <c r="G2" s="1492"/>
      <c r="H2" s="1492"/>
      <c r="I2" s="1492"/>
      <c r="J2" s="1492"/>
      <c r="K2" s="1492"/>
      <c r="L2" s="1492"/>
      <c r="M2" s="1492"/>
      <c r="N2" s="172"/>
      <c r="O2" s="172"/>
      <c r="P2" s="172"/>
    </row>
    <row r="3" spans="1:16" s="83" customFormat="1" ht="18" customHeight="1">
      <c r="A3" s="173"/>
      <c r="B3" s="173"/>
      <c r="C3" s="1493" t="s">
        <v>248</v>
      </c>
      <c r="D3" s="1493"/>
      <c r="E3" s="1493"/>
      <c r="F3" s="1493"/>
      <c r="G3" s="1493"/>
      <c r="H3" s="1493"/>
      <c r="I3" s="1493"/>
      <c r="J3" s="1493"/>
      <c r="K3" s="1493"/>
      <c r="L3" s="1493"/>
      <c r="M3" s="1493"/>
      <c r="N3" s="174"/>
      <c r="O3" s="174"/>
      <c r="P3" s="174"/>
    </row>
    <row r="4" spans="1:16" s="83" customFormat="1" ht="15.75" hidden="1">
      <c r="A4" s="1491" t="s">
        <v>249</v>
      </c>
      <c r="B4" s="1491"/>
      <c r="C4" s="1491"/>
      <c r="D4" s="1491"/>
      <c r="E4" s="1491"/>
      <c r="F4" s="1491"/>
      <c r="G4" s="1491"/>
      <c r="H4" s="1491"/>
      <c r="I4" s="1491"/>
      <c r="J4" s="1491"/>
      <c r="K4" s="1491"/>
      <c r="L4" s="1491"/>
      <c r="M4" s="1491"/>
      <c r="N4" s="175"/>
      <c r="O4" s="175"/>
      <c r="P4" s="175"/>
    </row>
    <row r="5" spans="1:16" ht="21.75" hidden="1" customHeight="1" thickBot="1">
      <c r="B5" s="176"/>
      <c r="J5" s="177"/>
    </row>
    <row r="6" spans="1:16" ht="32.25" hidden="1" customHeight="1" thickBot="1">
      <c r="A6" s="178"/>
      <c r="B6" s="179" t="s">
        <v>250</v>
      </c>
      <c r="C6" s="180" t="s">
        <v>251</v>
      </c>
      <c r="D6" s="181" t="s">
        <v>178</v>
      </c>
      <c r="E6" s="182" t="s">
        <v>252</v>
      </c>
      <c r="F6" s="183" t="s">
        <v>253</v>
      </c>
      <c r="G6" s="184" t="s">
        <v>254</v>
      </c>
      <c r="H6" s="185" t="s">
        <v>179</v>
      </c>
      <c r="I6" s="186" t="s">
        <v>255</v>
      </c>
      <c r="J6" s="187"/>
    </row>
    <row r="7" spans="1:16" ht="16.5" hidden="1" thickBot="1">
      <c r="A7" s="178"/>
      <c r="B7" s="188">
        <v>1</v>
      </c>
      <c r="C7" s="189"/>
      <c r="D7" s="190"/>
      <c r="E7" s="190"/>
      <c r="F7" s="191"/>
      <c r="G7" s="190"/>
      <c r="H7" s="192"/>
      <c r="I7" s="193"/>
      <c r="K7" s="35"/>
      <c r="L7" s="194"/>
    </row>
    <row r="8" spans="1:16" ht="16.5" hidden="1" thickBot="1">
      <c r="A8" s="178"/>
      <c r="B8" s="195">
        <v>2</v>
      </c>
      <c r="C8" s="196"/>
      <c r="D8" s="197"/>
      <c r="E8" s="197"/>
      <c r="F8" s="198"/>
      <c r="G8" s="197"/>
      <c r="H8" s="199"/>
      <c r="I8" s="200"/>
      <c r="K8" s="35"/>
      <c r="L8" s="194"/>
    </row>
    <row r="9" spans="1:16" ht="16.5" hidden="1" thickBot="1">
      <c r="A9" s="178"/>
      <c r="B9" s="201">
        <v>3</v>
      </c>
      <c r="C9" s="202"/>
      <c r="D9" s="203"/>
      <c r="E9" s="190"/>
      <c r="F9" s="204"/>
      <c r="G9" s="190"/>
      <c r="H9" s="205"/>
      <c r="I9" s="193"/>
      <c r="K9" s="35"/>
      <c r="L9" s="194"/>
    </row>
    <row r="10" spans="1:16" ht="15.75" hidden="1" customHeight="1" thickBot="1">
      <c r="A10" s="178"/>
      <c r="B10" s="1509">
        <v>4</v>
      </c>
      <c r="C10" s="1512"/>
      <c r="D10" s="1515"/>
      <c r="E10" s="1518"/>
      <c r="F10" s="1521"/>
      <c r="G10" s="1518"/>
      <c r="H10" s="1494"/>
      <c r="I10" s="1497"/>
      <c r="K10" s="35"/>
      <c r="L10" s="194"/>
    </row>
    <row r="11" spans="1:16" ht="15.75" hidden="1" customHeight="1" thickBot="1">
      <c r="A11" s="178"/>
      <c r="B11" s="1510"/>
      <c r="C11" s="1513"/>
      <c r="D11" s="1516"/>
      <c r="E11" s="1519"/>
      <c r="F11" s="1522"/>
      <c r="G11" s="1519"/>
      <c r="H11" s="1495"/>
      <c r="I11" s="1498"/>
      <c r="K11" s="35"/>
      <c r="L11" s="194"/>
    </row>
    <row r="12" spans="1:16" ht="15.75" hidden="1" customHeight="1" thickBot="1">
      <c r="A12" s="178"/>
      <c r="B12" s="1511"/>
      <c r="C12" s="1514"/>
      <c r="D12" s="1517"/>
      <c r="E12" s="1520"/>
      <c r="F12" s="1523"/>
      <c r="G12" s="1520"/>
      <c r="H12" s="1496"/>
      <c r="I12" s="1499"/>
      <c r="K12" s="35"/>
      <c r="L12" s="194"/>
    </row>
    <row r="13" spans="1:16" ht="15" hidden="1" customHeight="1" thickBot="1">
      <c r="A13" s="178"/>
      <c r="B13" s="1524">
        <v>5</v>
      </c>
      <c r="C13" s="1527"/>
      <c r="D13" s="1528"/>
      <c r="E13" s="1500"/>
      <c r="F13" s="1521"/>
      <c r="G13" s="1500"/>
      <c r="H13" s="1503"/>
      <c r="I13" s="1506"/>
      <c r="K13" s="35"/>
      <c r="L13" s="194"/>
    </row>
    <row r="14" spans="1:16" ht="15" hidden="1" customHeight="1" thickBot="1">
      <c r="A14" s="178"/>
      <c r="B14" s="1525"/>
      <c r="C14" s="1527"/>
      <c r="D14" s="1529"/>
      <c r="E14" s="1501"/>
      <c r="F14" s="1522"/>
      <c r="G14" s="1501"/>
      <c r="H14" s="1504"/>
      <c r="I14" s="1507"/>
      <c r="K14" s="35"/>
      <c r="L14" s="194"/>
    </row>
    <row r="15" spans="1:16" ht="15" hidden="1" customHeight="1" thickBot="1">
      <c r="A15" s="178"/>
      <c r="B15" s="1526"/>
      <c r="C15" s="1527"/>
      <c r="D15" s="1530"/>
      <c r="E15" s="1502"/>
      <c r="F15" s="1523"/>
      <c r="G15" s="1502"/>
      <c r="H15" s="1505"/>
      <c r="I15" s="1508"/>
      <c r="K15" s="35"/>
      <c r="L15" s="194"/>
    </row>
    <row r="16" spans="1:16" ht="24.75" hidden="1" customHeight="1" thickBot="1">
      <c r="A16" s="178"/>
      <c r="B16" s="1539">
        <v>6</v>
      </c>
      <c r="C16" s="1541"/>
      <c r="D16" s="1518"/>
      <c r="E16" s="1518"/>
      <c r="F16" s="1521"/>
      <c r="G16" s="1518"/>
      <c r="H16" s="1531"/>
      <c r="I16" s="1497"/>
      <c r="K16" s="35"/>
      <c r="L16" s="194"/>
    </row>
    <row r="17" spans="1:12" ht="26.25" hidden="1" customHeight="1" thickBot="1">
      <c r="A17" s="178"/>
      <c r="B17" s="1540"/>
      <c r="C17" s="1542"/>
      <c r="D17" s="1520"/>
      <c r="E17" s="1520"/>
      <c r="F17" s="1523"/>
      <c r="G17" s="1520"/>
      <c r="H17" s="1532"/>
      <c r="I17" s="1499"/>
      <c r="K17" s="35"/>
      <c r="L17" s="194"/>
    </row>
    <row r="18" spans="1:12" ht="16.5" hidden="1" thickBot="1">
      <c r="A18" s="178"/>
      <c r="B18" s="212">
        <v>7</v>
      </c>
      <c r="C18" s="213"/>
      <c r="D18" s="214"/>
      <c r="E18" s="214"/>
      <c r="F18" s="215"/>
      <c r="G18" s="216"/>
      <c r="H18" s="217"/>
      <c r="I18" s="218"/>
      <c r="K18" s="35"/>
      <c r="L18" s="194"/>
    </row>
    <row r="19" spans="1:12" ht="16.5" hidden="1" thickBot="1">
      <c r="A19" s="178"/>
      <c r="B19" s="219">
        <v>8</v>
      </c>
      <c r="C19" s="220"/>
      <c r="D19" s="221"/>
      <c r="E19" s="221"/>
      <c r="F19" s="198"/>
      <c r="G19" s="221"/>
      <c r="H19" s="222"/>
      <c r="I19" s="223"/>
      <c r="K19" s="35"/>
      <c r="L19" s="194"/>
    </row>
    <row r="20" spans="1:12" ht="16.5" hidden="1" thickBot="1">
      <c r="A20" s="178"/>
      <c r="B20" s="224">
        <v>9</v>
      </c>
      <c r="C20" s="225"/>
      <c r="D20" s="214"/>
      <c r="E20" s="214"/>
      <c r="F20" s="215"/>
      <c r="G20" s="216"/>
      <c r="H20" s="217"/>
      <c r="I20" s="218"/>
      <c r="K20" s="35"/>
      <c r="L20" s="194"/>
    </row>
    <row r="21" spans="1:12" ht="16.5" hidden="1" thickBot="1">
      <c r="A21" s="178"/>
      <c r="B21" s="219">
        <v>10</v>
      </c>
      <c r="C21" s="220"/>
      <c r="D21" s="221"/>
      <c r="E21" s="221"/>
      <c r="F21" s="198"/>
      <c r="G21" s="221"/>
      <c r="H21" s="222"/>
      <c r="I21" s="223"/>
      <c r="K21" s="35"/>
      <c r="L21" s="194"/>
    </row>
    <row r="22" spans="1:12" ht="16.5" hidden="1" thickBot="1">
      <c r="A22" s="178"/>
      <c r="B22" s="226">
        <v>11</v>
      </c>
      <c r="C22" s="227"/>
      <c r="D22" s="203"/>
      <c r="E22" s="203"/>
      <c r="F22" s="191"/>
      <c r="G22" s="190"/>
      <c r="H22" s="205"/>
      <c r="I22" s="193"/>
      <c r="K22" s="35"/>
      <c r="L22" s="194"/>
    </row>
    <row r="23" spans="1:12" ht="16.5" hidden="1" thickBot="1">
      <c r="A23" s="178"/>
      <c r="B23" s="228">
        <v>12</v>
      </c>
      <c r="C23" s="229"/>
      <c r="D23" s="230"/>
      <c r="E23" s="230"/>
      <c r="F23" s="215"/>
      <c r="G23" s="221"/>
      <c r="H23" s="231"/>
      <c r="I23" s="223"/>
      <c r="K23" s="35"/>
      <c r="L23" s="194"/>
    </row>
    <row r="24" spans="1:12" ht="47.25" hidden="1" customHeight="1" thickBot="1">
      <c r="A24" s="178"/>
      <c r="B24" s="232">
        <v>13</v>
      </c>
      <c r="C24" s="233"/>
      <c r="D24" s="190"/>
      <c r="E24" s="203"/>
      <c r="F24" s="191"/>
      <c r="G24" s="190"/>
      <c r="H24" s="205"/>
      <c r="I24" s="193"/>
      <c r="K24" s="35"/>
      <c r="L24" s="194"/>
    </row>
    <row r="25" spans="1:12" ht="16.5" hidden="1" thickBot="1">
      <c r="A25" s="178"/>
      <c r="B25" s="234">
        <v>14</v>
      </c>
      <c r="C25" s="220"/>
      <c r="D25" s="206"/>
      <c r="E25" s="206"/>
      <c r="F25" s="191"/>
      <c r="G25" s="197"/>
      <c r="H25" s="207"/>
      <c r="I25" s="200"/>
      <c r="K25" s="35" t="s">
        <v>256</v>
      </c>
      <c r="L25" s="194"/>
    </row>
    <row r="26" spans="1:12" ht="74.25" hidden="1" customHeight="1" thickBot="1">
      <c r="A26" s="178"/>
      <c r="B26" s="224">
        <v>15</v>
      </c>
      <c r="C26" s="225"/>
      <c r="D26" s="214"/>
      <c r="E26" s="214"/>
      <c r="F26" s="215"/>
      <c r="G26" s="216"/>
      <c r="H26" s="217"/>
      <c r="I26" s="218"/>
      <c r="K26" s="35"/>
      <c r="L26" s="194"/>
    </row>
    <row r="27" spans="1:12" ht="16.5" hidden="1" thickBot="1">
      <c r="A27" s="178"/>
      <c r="B27" s="235">
        <v>16</v>
      </c>
      <c r="C27" s="196"/>
      <c r="D27" s="206"/>
      <c r="E27" s="206"/>
      <c r="F27" s="191"/>
      <c r="G27" s="197"/>
      <c r="H27" s="207"/>
      <c r="I27" s="200"/>
      <c r="K27" s="35"/>
      <c r="L27" s="194"/>
    </row>
    <row r="28" spans="1:12" ht="16.5" hidden="1" thickBot="1">
      <c r="A28" s="178"/>
      <c r="B28" s="212">
        <v>17</v>
      </c>
      <c r="C28" s="213"/>
      <c r="D28" s="214"/>
      <c r="E28" s="214"/>
      <c r="F28" s="215"/>
      <c r="G28" s="216"/>
      <c r="H28" s="217"/>
      <c r="I28" s="218"/>
      <c r="K28" s="35"/>
      <c r="L28" s="194"/>
    </row>
    <row r="29" spans="1:12" ht="16.5" hidden="1" thickBot="1">
      <c r="A29" s="178"/>
      <c r="B29" s="228">
        <v>18</v>
      </c>
      <c r="C29" s="236"/>
      <c r="D29" s="230"/>
      <c r="E29" s="230"/>
      <c r="F29" s="215"/>
      <c r="G29" s="221"/>
      <c r="H29" s="231"/>
      <c r="I29" s="223"/>
      <c r="K29" s="35"/>
      <c r="L29" s="194"/>
    </row>
    <row r="30" spans="1:12" ht="46.5" hidden="1" customHeight="1" thickBot="1">
      <c r="A30" s="178"/>
      <c r="B30" s="201">
        <v>19</v>
      </c>
      <c r="C30" s="202"/>
      <c r="D30" s="209"/>
      <c r="E30" s="209"/>
      <c r="F30" s="237"/>
      <c r="G30" s="190"/>
      <c r="H30" s="210"/>
      <c r="I30" s="208"/>
      <c r="K30" s="35"/>
      <c r="L30" s="194"/>
    </row>
    <row r="31" spans="1:12" ht="19.5" hidden="1" customHeight="1" thickBot="1">
      <c r="A31" s="178"/>
      <c r="B31" s="1533">
        <v>20</v>
      </c>
      <c r="C31" s="1512"/>
      <c r="D31" s="1518"/>
      <c r="E31" s="1518"/>
      <c r="F31" s="1535"/>
      <c r="G31" s="1537"/>
      <c r="H31" s="1531"/>
      <c r="I31" s="1497"/>
      <c r="K31" s="35"/>
      <c r="L31" s="194"/>
    </row>
    <row r="32" spans="1:12" ht="15.75" hidden="1" customHeight="1" thickBot="1">
      <c r="A32" s="178"/>
      <c r="B32" s="1534">
        <v>21</v>
      </c>
      <c r="C32" s="1514"/>
      <c r="D32" s="1520"/>
      <c r="E32" s="1520"/>
      <c r="F32" s="1536"/>
      <c r="G32" s="1538"/>
      <c r="H32" s="1532"/>
      <c r="I32" s="1499"/>
      <c r="K32" s="35"/>
      <c r="L32" s="194"/>
    </row>
    <row r="33" spans="1:12" ht="33" hidden="1" customHeight="1" thickBot="1">
      <c r="A33" s="178"/>
      <c r="B33" s="1524">
        <v>21</v>
      </c>
      <c r="C33" s="1545"/>
      <c r="D33" s="1500"/>
      <c r="E33" s="1500"/>
      <c r="F33" s="1521"/>
      <c r="G33" s="1500"/>
      <c r="H33" s="1543"/>
      <c r="I33" s="1506"/>
      <c r="K33" s="35"/>
      <c r="L33" s="194"/>
    </row>
    <row r="34" spans="1:12" ht="21.75" hidden="1" customHeight="1" thickBot="1">
      <c r="A34" s="178"/>
      <c r="B34" s="1526"/>
      <c r="C34" s="1546"/>
      <c r="D34" s="1502"/>
      <c r="E34" s="1502"/>
      <c r="F34" s="1523"/>
      <c r="G34" s="1502"/>
      <c r="H34" s="1544"/>
      <c r="I34" s="1508"/>
      <c r="K34" s="35"/>
      <c r="L34" s="194"/>
    </row>
    <row r="35" spans="1:12" ht="38.25" hidden="1" customHeight="1" thickBot="1">
      <c r="A35" s="178"/>
      <c r="B35" s="238">
        <v>22</v>
      </c>
      <c r="C35" s="236"/>
      <c r="D35" s="221"/>
      <c r="E35" s="221"/>
      <c r="F35" s="198"/>
      <c r="G35" s="221"/>
      <c r="H35" s="222"/>
      <c r="I35" s="223"/>
      <c r="K35" s="35"/>
      <c r="L35" s="194"/>
    </row>
    <row r="36" spans="1:12" ht="40.5" hidden="1" customHeight="1" thickBot="1">
      <c r="A36" s="178"/>
      <c r="B36" s="1524">
        <v>23</v>
      </c>
      <c r="C36" s="1545"/>
      <c r="D36" s="1500"/>
      <c r="E36" s="1500"/>
      <c r="F36" s="1521"/>
      <c r="G36" s="1500"/>
      <c r="H36" s="1543"/>
      <c r="I36" s="1506"/>
      <c r="K36" s="34"/>
      <c r="L36" s="194"/>
    </row>
    <row r="37" spans="1:12" ht="39" hidden="1" customHeight="1" thickBot="1">
      <c r="A37" s="178"/>
      <c r="B37" s="1526"/>
      <c r="C37" s="1546"/>
      <c r="D37" s="1502"/>
      <c r="E37" s="1502"/>
      <c r="F37" s="1523"/>
      <c r="G37" s="1502"/>
      <c r="H37" s="1544"/>
      <c r="I37" s="1508"/>
      <c r="K37" s="34"/>
      <c r="L37" s="194"/>
    </row>
    <row r="38" spans="1:12" ht="38.25" hidden="1" customHeight="1" thickBot="1">
      <c r="A38" s="178"/>
      <c r="B38" s="228">
        <v>24</v>
      </c>
      <c r="C38" s="236"/>
      <c r="D38" s="230"/>
      <c r="E38" s="230"/>
      <c r="F38" s="215"/>
      <c r="G38" s="221"/>
      <c r="H38" s="231"/>
      <c r="I38" s="223"/>
      <c r="K38" s="34"/>
      <c r="L38" s="194"/>
    </row>
    <row r="39" spans="1:12" ht="16.5" hidden="1" thickBot="1">
      <c r="A39" s="178"/>
      <c r="B39" s="188">
        <v>25</v>
      </c>
      <c r="C39" s="189"/>
      <c r="D39" s="203"/>
      <c r="E39" s="203"/>
      <c r="F39" s="191"/>
      <c r="G39" s="190"/>
      <c r="H39" s="205"/>
      <c r="I39" s="193"/>
      <c r="K39" s="35"/>
      <c r="L39" s="194"/>
    </row>
    <row r="40" spans="1:12" ht="16.5" hidden="1" thickBot="1">
      <c r="A40" s="178"/>
      <c r="B40" s="1547" t="s">
        <v>257</v>
      </c>
      <c r="C40" s="1548"/>
      <c r="D40" s="239">
        <f>D7+D8+D9+D10+D13+D16+D18+D19+D20+D21+D22+D23+D24+D25+D26+D27+D28+D29+D30+D31+D33+D35+D36+D38+D39</f>
        <v>0</v>
      </c>
      <c r="E40" s="240">
        <f>SUM(E7:E39)</f>
        <v>0</v>
      </c>
      <c r="F40" s="241">
        <f>SUM(F7:F39)</f>
        <v>0</v>
      </c>
      <c r="G40" s="240">
        <f>SUM(G7:G39)</f>
        <v>0</v>
      </c>
      <c r="H40" s="242" t="e">
        <f>F40/#REF!</f>
        <v>#REF!</v>
      </c>
      <c r="I40" s="243">
        <v>0</v>
      </c>
      <c r="K40" s="35"/>
      <c r="L40" s="194"/>
    </row>
    <row r="41" spans="1:12" hidden="1">
      <c r="B41" s="244"/>
      <c r="C41" s="245"/>
      <c r="D41" s="128"/>
      <c r="E41" s="246"/>
      <c r="G41" s="247"/>
      <c r="H41" s="248"/>
      <c r="I41" s="249"/>
      <c r="L41" s="194"/>
    </row>
    <row r="42" spans="1:12" hidden="1">
      <c r="C42" s="245"/>
      <c r="D42" s="128"/>
      <c r="G42" s="247"/>
      <c r="H42" s="248"/>
      <c r="I42" s="250"/>
    </row>
    <row r="43" spans="1:12" ht="15" customHeight="1" thickBot="1">
      <c r="B43" s="251"/>
      <c r="C43" s="245"/>
      <c r="D43" s="128"/>
      <c r="G43" s="247"/>
      <c r="H43" s="248"/>
      <c r="I43" s="252"/>
    </row>
    <row r="44" spans="1:12" ht="16.5" thickBot="1">
      <c r="A44" s="253"/>
      <c r="B44" s="1549" t="s">
        <v>258</v>
      </c>
      <c r="C44" s="1549"/>
      <c r="D44" s="1549"/>
      <c r="E44" s="1549"/>
      <c r="F44" s="1549"/>
      <c r="G44" s="1549"/>
      <c r="H44" s="1549"/>
      <c r="I44" s="1550"/>
    </row>
    <row r="45" spans="1:12" ht="32.25" thickBot="1">
      <c r="A45" s="253"/>
      <c r="B45" s="254" t="s">
        <v>250</v>
      </c>
      <c r="C45" s="255" t="s">
        <v>259</v>
      </c>
      <c r="D45" s="256" t="s">
        <v>178</v>
      </c>
      <c r="E45" s="256" t="s">
        <v>252</v>
      </c>
      <c r="F45" s="257" t="s">
        <v>253</v>
      </c>
      <c r="G45" s="256" t="s">
        <v>254</v>
      </c>
      <c r="H45" s="256" t="s">
        <v>179</v>
      </c>
      <c r="I45" s="258" t="s">
        <v>255</v>
      </c>
    </row>
    <row r="46" spans="1:12" ht="17.25" thickTop="1" thickBot="1">
      <c r="A46" s="253"/>
      <c r="B46" s="259">
        <v>1</v>
      </c>
      <c r="C46" s="260" t="s">
        <v>260</v>
      </c>
      <c r="D46" s="261">
        <f>'[189]Din. Progr. Prior. PoRs'!B34</f>
        <v>1488249090</v>
      </c>
      <c r="E46" s="262">
        <f>'[189]Din. Progr. Prior. PoRs'!D34</f>
        <v>278393651.53999996</v>
      </c>
      <c r="F46" s="263">
        <f>'[189]Din. Progr. Prior. PoRs'!E34</f>
        <v>268568766.04000008</v>
      </c>
      <c r="G46" s="264">
        <f>'[189]Din. Progr. Prior. PoRs'!F34</f>
        <v>248909732.11000007</v>
      </c>
      <c r="H46" s="192">
        <f t="shared" ref="H46:H58" si="0">IFERROR(F46/D46,"NA")</f>
        <v>0.18045955333995875</v>
      </c>
      <c r="I46" s="265">
        <f>(F46/1000000)/'[190]Marco Macro Agosto-28'!$F$15</f>
        <v>3.6061788694036355E-5</v>
      </c>
      <c r="L46" s="129"/>
    </row>
    <row r="47" spans="1:12" ht="16.5" thickBot="1">
      <c r="A47" s="253"/>
      <c r="B47" s="266">
        <v>2</v>
      </c>
      <c r="C47" s="267" t="s">
        <v>261</v>
      </c>
      <c r="D47" s="268">
        <f>'[189]Din. Progr. Prior. PoRs'!B61</f>
        <v>54500000</v>
      </c>
      <c r="E47" s="269">
        <f>'[189]Din. Progr. Prior. PoRs'!D61</f>
        <v>6912098</v>
      </c>
      <c r="F47" s="270">
        <f>'[189]Din. Progr. Prior. PoRs'!E61</f>
        <v>1714747</v>
      </c>
      <c r="G47" s="269">
        <f>'[189]Din. Progr. Prior. PoRs'!F61</f>
        <v>1419297</v>
      </c>
      <c r="H47" s="271">
        <f t="shared" si="0"/>
        <v>3.1463247706422018E-2</v>
      </c>
      <c r="I47" s="272">
        <f>(F47/1000000)/'[190]Marco Macro Agosto-28'!$F$15</f>
        <v>2.3024585058607636E-7</v>
      </c>
      <c r="L47" s="129"/>
    </row>
    <row r="48" spans="1:12" ht="16.5" thickBot="1">
      <c r="A48" s="253"/>
      <c r="B48" s="273">
        <v>3</v>
      </c>
      <c r="C48" s="274" t="s">
        <v>262</v>
      </c>
      <c r="D48" s="275">
        <f>'[189]Din. Progr. Prior. PoRs'!B80</f>
        <v>24618098</v>
      </c>
      <c r="E48" s="276">
        <f>'[189]Din. Progr. Prior. PoRs'!D80</f>
        <v>8533804.8000000007</v>
      </c>
      <c r="F48" s="277">
        <f>'[189]Din. Progr. Prior. PoRs'!E80</f>
        <v>1947878.72</v>
      </c>
      <c r="G48" s="276">
        <f>'[189]Din. Progr. Prior. PoRs'!F80</f>
        <v>1947878.72</v>
      </c>
      <c r="H48" s="278">
        <f t="shared" si="0"/>
        <v>7.9123851078990753E-2</v>
      </c>
      <c r="I48" s="265">
        <f>(F48/1000000)/'[190]Marco Macro Agosto-28'!$F$15</f>
        <v>2.6154936718064978E-7</v>
      </c>
      <c r="L48" s="279"/>
    </row>
    <row r="49" spans="1:11" ht="16.5" thickBot="1">
      <c r="A49" s="253"/>
      <c r="B49" s="266">
        <v>4</v>
      </c>
      <c r="C49" s="267" t="s">
        <v>263</v>
      </c>
      <c r="D49" s="268">
        <f>'[189]Din. Progr. Prior. PoRs'!B112</f>
        <v>714434525</v>
      </c>
      <c r="E49" s="268">
        <f>'[189]Din. Progr. Prior. PoRs'!D112</f>
        <v>90803773.569999993</v>
      </c>
      <c r="F49" s="280">
        <f>'[189]Din. Progr. Prior. PoRs'!E112</f>
        <v>74482818.36999999</v>
      </c>
      <c r="G49" s="269">
        <f>'[189]Din. Progr. Prior. PoRs'!F112</f>
        <v>39080977.830000006</v>
      </c>
      <c r="H49" s="271">
        <f t="shared" si="0"/>
        <v>0.10425422591384423</v>
      </c>
      <c r="I49" s="272">
        <f>(F49/1000000)/'[190]Marco Macro Agosto-28'!$F$15</f>
        <v>1.0001102127397733E-5</v>
      </c>
    </row>
    <row r="50" spans="1:11" ht="16.5" thickBot="1">
      <c r="A50" s="253"/>
      <c r="B50" s="273">
        <v>5</v>
      </c>
      <c r="C50" s="281" t="s">
        <v>264</v>
      </c>
      <c r="D50" s="275">
        <f>'[189]Din. Progr. Prior. PoRs'!B144</f>
        <v>11182324484</v>
      </c>
      <c r="E50" s="282">
        <f>'[189]Din. Progr. Prior. PoRs'!D144</f>
        <v>3928879589.7600002</v>
      </c>
      <c r="F50" s="270">
        <f>'[189]Din. Progr. Prior. PoRs'!E144</f>
        <v>1763961016.9299998</v>
      </c>
      <c r="G50" s="282">
        <f>'[189]Din. Progr. Prior. PoRs'!F144</f>
        <v>1625784124.1500003</v>
      </c>
      <c r="H50" s="283">
        <f t="shared" si="0"/>
        <v>0.15774546870410774</v>
      </c>
      <c r="I50" s="284">
        <f>(F50/1000000)/'[190]Marco Macro Agosto-28'!$F$15</f>
        <v>2.3685401096705698E-4</v>
      </c>
    </row>
    <row r="51" spans="1:11" ht="16.5" thickBot="1">
      <c r="A51" s="253"/>
      <c r="B51" s="266">
        <v>6</v>
      </c>
      <c r="C51" s="267" t="s">
        <v>265</v>
      </c>
      <c r="D51" s="285">
        <f>'[189]Din. Progr. Prior. PoRs'!B185</f>
        <v>2069680747</v>
      </c>
      <c r="E51" s="286">
        <f>'[189]Din. Progr. Prior. PoRs'!D185</f>
        <v>389968809.7700001</v>
      </c>
      <c r="F51" s="277">
        <f>'[189]Din. Progr. Prior. PoRs'!E185</f>
        <v>389641020.21000004</v>
      </c>
      <c r="G51" s="287">
        <f>'[189]Din. Progr. Prior. PoRs'!F185</f>
        <v>358522178.13</v>
      </c>
      <c r="H51" s="288">
        <f t="shared" si="0"/>
        <v>0.18826141218870798</v>
      </c>
      <c r="I51" s="289">
        <f>(F51/1000000)/'[190]Marco Macro Agosto-28'!$F$15</f>
        <v>5.2318638330598059E-5</v>
      </c>
    </row>
    <row r="52" spans="1:11" ht="16.5" thickBot="1">
      <c r="A52" s="253"/>
      <c r="B52" s="273">
        <v>7</v>
      </c>
      <c r="C52" s="260" t="s">
        <v>266</v>
      </c>
      <c r="D52" s="275">
        <f>'[189]Din. Progr. Prior. PoRs'!B217</f>
        <v>415707990</v>
      </c>
      <c r="E52" s="282">
        <f>'[189]Din. Progr. Prior. PoRs'!D217</f>
        <v>80672465.579999983</v>
      </c>
      <c r="F52" s="280">
        <f>'[189]Din. Progr. Prior. PoRs'!E217</f>
        <v>73604224.170000002</v>
      </c>
      <c r="G52" s="276">
        <f>'[189]Din. Progr. Prior. PoRs'!F217</f>
        <v>73211085.709999993</v>
      </c>
      <c r="H52" s="290">
        <f t="shared" si="0"/>
        <v>0.17705751619063179</v>
      </c>
      <c r="I52" s="291">
        <f>(F52/1000000)/'[190]Marco Macro Agosto-28'!$F$15</f>
        <v>9.8831298149230696E-6</v>
      </c>
    </row>
    <row r="53" spans="1:11" ht="16.5" thickBot="1">
      <c r="A53" s="253"/>
      <c r="B53" s="292">
        <v>8</v>
      </c>
      <c r="C53" s="293" t="s">
        <v>267</v>
      </c>
      <c r="D53" s="294">
        <f>'[189]Din. Progr. Prior. PoRs'!B257</f>
        <v>1367989690</v>
      </c>
      <c r="E53" s="295">
        <f>'[189]Din. Progr. Prior. PoRs'!D257</f>
        <v>86004871.86999999</v>
      </c>
      <c r="F53" s="277">
        <f>'[189]Din. Progr. Prior. PoRs'!E257</f>
        <v>75538727.899999991</v>
      </c>
      <c r="G53" s="295">
        <f>'[189]Din. Progr. Prior. PoRs'!F257</f>
        <v>72714041.589999989</v>
      </c>
      <c r="H53" s="296">
        <f t="shared" si="0"/>
        <v>5.5218784507067444E-2</v>
      </c>
      <c r="I53" s="297">
        <f>(F53/1000000)/'[190]Marco Macro Agosto-28'!$F$15</f>
        <v>1.0142883269383575E-5</v>
      </c>
    </row>
    <row r="54" spans="1:11" ht="16.5" thickBot="1">
      <c r="A54" s="253"/>
      <c r="B54" s="273">
        <v>9</v>
      </c>
      <c r="C54" s="260" t="s">
        <v>268</v>
      </c>
      <c r="D54" s="275">
        <f>'[189]Din. Progr. Prior. PoRs'!B287</f>
        <v>427203339</v>
      </c>
      <c r="E54" s="262">
        <f>'[189]Din. Progr. Prior. PoRs'!D287</f>
        <v>17818034.099999998</v>
      </c>
      <c r="F54" s="263">
        <f>'[189]Din. Progr. Prior. PoRs'!E287</f>
        <v>15476884.099999998</v>
      </c>
      <c r="G54" s="262">
        <f>'[189]Din. Progr. Prior. PoRs'!F287</f>
        <v>14323379.539999997</v>
      </c>
      <c r="H54" s="278">
        <f t="shared" si="0"/>
        <v>3.6228378121361073E-2</v>
      </c>
      <c r="I54" s="265">
        <f>(F54/1000000)/'[190]Marco Macro Agosto-28'!$F$15</f>
        <v>2.0781423405473928E-6</v>
      </c>
    </row>
    <row r="55" spans="1:11" ht="16.5" thickBot="1">
      <c r="A55" s="253"/>
      <c r="B55" s="292">
        <v>10</v>
      </c>
      <c r="C55" s="293" t="s">
        <v>269</v>
      </c>
      <c r="D55" s="294">
        <f>'[189]Din. Progr. Prior. PoRs'!B306</f>
        <v>100000000</v>
      </c>
      <c r="E55" s="298">
        <f>'[189]Din. Progr. Prior. PoRs'!D306</f>
        <v>13455396.330000002</v>
      </c>
      <c r="F55" s="299">
        <f>'[189]Din. Progr. Prior. PoRs'!E306</f>
        <v>9255396.3200000003</v>
      </c>
      <c r="G55" s="298">
        <f>'[189]Din. Progr. Prior. PoRs'!F306</f>
        <v>9255396.3200000003</v>
      </c>
      <c r="H55" s="211">
        <f t="shared" si="0"/>
        <v>9.2553963200000006E-2</v>
      </c>
      <c r="I55" s="300">
        <f>(F55/1000000)/'[190]Marco Macro Agosto-28'!$F$15</f>
        <v>1.2427586099929851E-6</v>
      </c>
    </row>
    <row r="56" spans="1:11" ht="16.5" thickBot="1">
      <c r="A56" s="253"/>
      <c r="B56" s="301">
        <v>11</v>
      </c>
      <c r="C56" s="281" t="s">
        <v>270</v>
      </c>
      <c r="D56" s="275">
        <f>'[189]Din. Progr. Prior. PoRs'!B352</f>
        <v>167774340</v>
      </c>
      <c r="E56" s="302">
        <f>'[189]Din. Progr. Prior. PoRs'!D352</f>
        <v>16603261.319999998</v>
      </c>
      <c r="F56" s="299">
        <f>'[189]Din. Progr. Prior. PoRs'!E352</f>
        <v>11888266.370000001</v>
      </c>
      <c r="G56" s="302">
        <f>'[189]Din. Progr. Prior. PoRs'!F352</f>
        <v>10004641.91</v>
      </c>
      <c r="H56" s="303">
        <f t="shared" si="0"/>
        <v>7.0858668673648192E-2</v>
      </c>
      <c r="I56" s="304">
        <f>(F56/1000000)/'[190]Marco Macro Agosto-28'!$F$15</f>
        <v>1.596284467827905E-6</v>
      </c>
    </row>
    <row r="57" spans="1:11" ht="16.5" thickBot="1">
      <c r="A57" s="253"/>
      <c r="B57" s="305">
        <v>12</v>
      </c>
      <c r="C57" s="293" t="s">
        <v>271</v>
      </c>
      <c r="D57" s="306">
        <f>'[189]Din. Progr. Prior. PoRs'!B381</f>
        <v>1798300000</v>
      </c>
      <c r="E57" s="295">
        <f>'[189]Din. Progr. Prior. PoRs'!D381</f>
        <v>793757932.75</v>
      </c>
      <c r="F57" s="307">
        <f>'[189]Din. Progr. Prior. PoRs'!E381</f>
        <v>189182588.25</v>
      </c>
      <c r="G57" s="295">
        <f>'[189]Din. Progr. Prior. PoRs'!F381</f>
        <v>185326083.75</v>
      </c>
      <c r="H57" s="296">
        <f t="shared" si="0"/>
        <v>0.10520079422232108</v>
      </c>
      <c r="I57" s="297">
        <f>(F57/1000000)/'[190]Marco Macro Agosto-28'!$F$15</f>
        <v>2.540229313577846E-5</v>
      </c>
    </row>
    <row r="58" spans="1:11" ht="20.25" customHeight="1" thickBot="1">
      <c r="A58" s="253"/>
      <c r="B58" s="1551" t="s">
        <v>257</v>
      </c>
      <c r="C58" s="1552"/>
      <c r="D58" s="308">
        <f t="shared" ref="D58:G58" si="1">SUM(D46:D57)</f>
        <v>19810782303</v>
      </c>
      <c r="E58" s="308">
        <f t="shared" si="1"/>
        <v>5711803689.3900003</v>
      </c>
      <c r="F58" s="308">
        <f t="shared" si="1"/>
        <v>2875262334.3800001</v>
      </c>
      <c r="G58" s="308">
        <f t="shared" si="1"/>
        <v>2640498816.7600007</v>
      </c>
      <c r="H58" s="309">
        <f t="shared" si="0"/>
        <v>0.14513623391563851</v>
      </c>
      <c r="I58" s="310">
        <f>(F58/1000000)/'[190]Marco Macro Agosto-28'!$F$15</f>
        <v>3.8607282697530925E-4</v>
      </c>
      <c r="K58" s="279"/>
    </row>
    <row r="59" spans="1:11" ht="23.25" customHeight="1" thickBot="1">
      <c r="A59" s="253"/>
      <c r="B59" s="1549" t="s">
        <v>272</v>
      </c>
      <c r="C59" s="1549"/>
      <c r="D59" s="1549"/>
      <c r="E59" s="1549"/>
      <c r="F59" s="1549"/>
      <c r="G59" s="1549"/>
      <c r="H59" s="1549"/>
      <c r="I59" s="1550"/>
    </row>
    <row r="60" spans="1:11" ht="37.5" customHeight="1" thickBot="1">
      <c r="A60" s="253"/>
      <c r="B60" s="254" t="s">
        <v>250</v>
      </c>
      <c r="C60" s="255" t="s">
        <v>259</v>
      </c>
      <c r="D60" s="256" t="s">
        <v>178</v>
      </c>
      <c r="E60" s="256" t="s">
        <v>252</v>
      </c>
      <c r="F60" s="257" t="s">
        <v>253</v>
      </c>
      <c r="G60" s="256" t="s">
        <v>254</v>
      </c>
      <c r="H60" s="256" t="s">
        <v>179</v>
      </c>
      <c r="I60" s="258" t="s">
        <v>255</v>
      </c>
    </row>
    <row r="61" spans="1:11" ht="15.75" customHeight="1" thickTop="1" thickBot="1">
      <c r="A61" s="253"/>
      <c r="B61" s="259">
        <v>1</v>
      </c>
      <c r="C61" s="260" t="s">
        <v>273</v>
      </c>
      <c r="D61" s="261">
        <f>'[189]Din. Progr. Prior. PoRs'!B414</f>
        <v>16719054161</v>
      </c>
      <c r="E61" s="262">
        <f>'[189]Din. Progr. Prior. PoRs'!D414</f>
        <v>8144969521.21</v>
      </c>
      <c r="F61" s="263">
        <f>'[189]Din. Progr. Prior. PoRs'!E414</f>
        <v>2491008996.3000002</v>
      </c>
      <c r="G61" s="264">
        <f>'[189]Din. Progr. Prior. PoRs'!F414</f>
        <v>2295055857.5899997</v>
      </c>
      <c r="H61" s="192">
        <f t="shared" ref="H61:H69" si="2">IFERROR(F61/D61,"NA")</f>
        <v>0.14899222003303852</v>
      </c>
      <c r="I61" s="265">
        <f>(F61/1000000)/'[190]Marco Macro Agosto-28'!$F$15</f>
        <v>3.344776139982527E-4</v>
      </c>
    </row>
    <row r="62" spans="1:11" ht="15" customHeight="1" thickBot="1">
      <c r="A62" s="253"/>
      <c r="B62" s="266">
        <v>2</v>
      </c>
      <c r="C62" s="267" t="s">
        <v>274</v>
      </c>
      <c r="D62" s="268">
        <f>'[189]Din. Progr. Prior. PoRs'!B445</f>
        <v>126008804116</v>
      </c>
      <c r="E62" s="269">
        <f>'[189]Din. Progr. Prior. PoRs'!D445</f>
        <v>99262538382.520004</v>
      </c>
      <c r="F62" s="270">
        <f>'[189]Din. Progr. Prior. PoRs'!E445</f>
        <v>25318823859.780006</v>
      </c>
      <c r="G62" s="269">
        <f>'[189]Din. Progr. Prior. PoRs'!F445</f>
        <v>25230602771.729996</v>
      </c>
      <c r="H62" s="271">
        <f t="shared" si="2"/>
        <v>0.20092900680552639</v>
      </c>
      <c r="I62" s="272">
        <f>(F62/1000000)/'[190]Marco Macro Agosto-28'!$F$15</f>
        <v>3.3996584542408258E-3</v>
      </c>
    </row>
    <row r="63" spans="1:11" ht="16.5" thickBot="1">
      <c r="A63" s="253"/>
      <c r="B63" s="273">
        <v>3</v>
      </c>
      <c r="C63" s="274" t="s">
        <v>275</v>
      </c>
      <c r="D63" s="275">
        <f>'[189]Din. Progr. Prior. PoRs'!B469</f>
        <v>754999043</v>
      </c>
      <c r="E63" s="276">
        <f>'[189]Din. Progr. Prior. PoRs'!D469</f>
        <v>447871151.55000001</v>
      </c>
      <c r="F63" s="277">
        <f>'[189]Din. Progr. Prior. PoRs'!E469</f>
        <v>123582294.31999999</v>
      </c>
      <c r="G63" s="276">
        <f>'[189]Din. Progr. Prior. PoRs'!F469</f>
        <v>119124501.51999998</v>
      </c>
      <c r="H63" s="278">
        <f t="shared" si="2"/>
        <v>0.16368536551906596</v>
      </c>
      <c r="I63" s="265">
        <f>(F63/1000000)/'[190]Marco Macro Agosto-28'!$F$15</f>
        <v>1.6593882638714184E-5</v>
      </c>
    </row>
    <row r="64" spans="1:11" ht="15.75" customHeight="1" thickBot="1">
      <c r="A64" s="253"/>
      <c r="B64" s="266">
        <v>4</v>
      </c>
      <c r="C64" s="267" t="s">
        <v>276</v>
      </c>
      <c r="D64" s="268">
        <f>'[189]Din. Progr. Prior. PoRs'!B495</f>
        <v>131949000</v>
      </c>
      <c r="E64" s="269">
        <f>'[189]Din. Progr. Prior. PoRs'!D495</f>
        <v>14892108.810000001</v>
      </c>
      <c r="F64" s="280">
        <f>'[189]Din. Progr. Prior. PoRs'!E495</f>
        <v>12305390.800000001</v>
      </c>
      <c r="G64" s="269">
        <f>'[189]Din. Progr. Prior. PoRs'!F495</f>
        <v>4000000</v>
      </c>
      <c r="H64" s="271">
        <f t="shared" si="2"/>
        <v>9.3258689342094303E-2</v>
      </c>
      <c r="I64" s="272">
        <f>(F64/1000000)/'[190]Marco Macro Agosto-28'!$F$15</f>
        <v>1.6522934121127368E-6</v>
      </c>
    </row>
    <row r="65" spans="1:9" ht="16.5" thickBot="1">
      <c r="A65" s="253"/>
      <c r="B65" s="273">
        <v>5</v>
      </c>
      <c r="C65" s="281" t="s">
        <v>277</v>
      </c>
      <c r="D65" s="275">
        <f>'[189]Din. Progr. Prior. PoRs'!B512</f>
        <v>36703004</v>
      </c>
      <c r="E65" s="282">
        <f>'[189]Din. Progr. Prior. PoRs'!D512</f>
        <v>35827940.439999998</v>
      </c>
      <c r="F65" s="270">
        <f>'[189]Din. Progr. Prior. PoRs'!E512</f>
        <v>8927762.879999999</v>
      </c>
      <c r="G65" s="282">
        <f>'[189]Din. Progr. Prior. PoRs'!F512</f>
        <v>8903851.629999999</v>
      </c>
      <c r="H65" s="283">
        <f t="shared" si="2"/>
        <v>0.24324338356609718</v>
      </c>
      <c r="I65" s="284">
        <f>(F65/1000000)/'[190]Marco Macro Agosto-28'!$F$15</f>
        <v>1.1987659743019809E-6</v>
      </c>
    </row>
    <row r="66" spans="1:9" ht="16.5" thickBot="1">
      <c r="A66" s="253"/>
      <c r="B66" s="266">
        <v>6</v>
      </c>
      <c r="C66" s="267" t="s">
        <v>278</v>
      </c>
      <c r="D66" s="285">
        <f>'[189]Din. Progr. Prior. PoRs'!B539</f>
        <v>752489044</v>
      </c>
      <c r="E66" s="286">
        <f>'[189]Din. Progr. Prior. PoRs'!D539</f>
        <v>368053346.24000001</v>
      </c>
      <c r="F66" s="277">
        <f>'[189]Din. Progr. Prior. PoRs'!E539</f>
        <v>265995101.96999997</v>
      </c>
      <c r="G66" s="287">
        <f>'[189]Din. Progr. Prior. PoRs'!F539</f>
        <v>175009398.18000001</v>
      </c>
      <c r="H66" s="288">
        <f t="shared" si="2"/>
        <v>0.35348700966601709</v>
      </c>
      <c r="I66" s="289">
        <f>(F66/1000000)/'[190]Marco Macro Agosto-28'!$F$15</f>
        <v>3.5716212656918342E-5</v>
      </c>
    </row>
    <row r="67" spans="1:9" ht="16.5" thickBot="1">
      <c r="A67" s="253"/>
      <c r="B67" s="273">
        <v>7</v>
      </c>
      <c r="C67" s="260" t="s">
        <v>279</v>
      </c>
      <c r="D67" s="275">
        <f>'[189]Din. Progr. Prior. PoRs'!B555</f>
        <v>310000000</v>
      </c>
      <c r="E67" s="282">
        <f>'[189]Din. Progr. Prior. PoRs'!D555</f>
        <v>53075777.18</v>
      </c>
      <c r="F67" s="280">
        <f>'[189]Din. Progr. Prior. PoRs'!E555</f>
        <v>6907263.7299999995</v>
      </c>
      <c r="G67" s="276">
        <f>'[189]Din. Progr. Prior. PoRs'!F555</f>
        <v>6907263.7299999995</v>
      </c>
      <c r="H67" s="290">
        <f t="shared" si="2"/>
        <v>2.2281495903225805E-2</v>
      </c>
      <c r="I67" s="291">
        <f>(F67/1000000)/'[190]Marco Macro Agosto-28'!$F$15</f>
        <v>9.2746557523424989E-7</v>
      </c>
    </row>
    <row r="68" spans="1:9" ht="16.5" thickBot="1">
      <c r="A68" s="253"/>
      <c r="B68" s="292">
        <v>8</v>
      </c>
      <c r="C68" s="293" t="s">
        <v>280</v>
      </c>
      <c r="D68" s="294">
        <f>'[189]Din. Progr. Prior. PoRs'!B574</f>
        <v>813234113</v>
      </c>
      <c r="E68" s="295">
        <f>'[189]Din. Progr. Prior. PoRs'!D574</f>
        <v>514088854.65000004</v>
      </c>
      <c r="F68" s="270">
        <f>'[189]Din. Progr. Prior. PoRs'!E574</f>
        <v>213029067.73999995</v>
      </c>
      <c r="G68" s="295">
        <f>'[189]Din. Progr. Prior. PoRs'!F574</f>
        <v>212320711.79999998</v>
      </c>
      <c r="H68" s="296">
        <f t="shared" si="2"/>
        <v>0.26195294114525169</v>
      </c>
      <c r="I68" s="297">
        <f>(F68/1000000)/'[190]Marco Macro Agosto-28'!$F$15</f>
        <v>2.8604254097750381E-5</v>
      </c>
    </row>
    <row r="69" spans="1:9" ht="16.5" thickBot="1">
      <c r="A69" s="253"/>
      <c r="B69" s="1551" t="s">
        <v>257</v>
      </c>
      <c r="C69" s="1552"/>
      <c r="D69" s="308">
        <f t="shared" ref="D69:G69" si="3">SUM(D61:D68)</f>
        <v>145527232481</v>
      </c>
      <c r="E69" s="308">
        <f t="shared" si="3"/>
        <v>108841317082.60001</v>
      </c>
      <c r="F69" s="308">
        <f t="shared" si="3"/>
        <v>28440579737.520008</v>
      </c>
      <c r="G69" s="308">
        <f t="shared" si="3"/>
        <v>28051924356.179996</v>
      </c>
      <c r="H69" s="309">
        <f t="shared" si="2"/>
        <v>0.1954313241078999</v>
      </c>
      <c r="I69" s="310">
        <f>(F69/1000000)/'[190]Marco Macro Agosto-28'!$F$15</f>
        <v>3.8188289425941102E-3</v>
      </c>
    </row>
    <row r="70" spans="1:9">
      <c r="B70" s="632" t="s">
        <v>1459</v>
      </c>
      <c r="G70" s="247"/>
      <c r="I70" s="248"/>
    </row>
    <row r="71" spans="1:9" ht="15.75" thickBot="1">
      <c r="B71" s="632" t="s">
        <v>1505</v>
      </c>
      <c r="G71" s="247"/>
      <c r="I71" s="248"/>
    </row>
    <row r="72" spans="1:9">
      <c r="B72" s="632" t="s">
        <v>1506</v>
      </c>
      <c r="C72" s="311"/>
      <c r="D72" s="311"/>
      <c r="E72" s="311"/>
      <c r="F72" s="312">
        <f>F69+F58</f>
        <v>31315842071.900009</v>
      </c>
      <c r="G72" s="312"/>
      <c r="H72" s="312"/>
      <c r="I72" s="313"/>
    </row>
    <row r="73" spans="1:9" ht="15" customHeight="1">
      <c r="B73" s="633"/>
      <c r="C73" s="315"/>
      <c r="D73" s="315"/>
      <c r="E73" s="315"/>
      <c r="F73" s="315"/>
      <c r="G73" s="315"/>
      <c r="H73" s="315"/>
      <c r="I73" s="316"/>
    </row>
    <row r="74" spans="1:9" ht="15" customHeight="1">
      <c r="B74" s="314"/>
      <c r="C74" s="315"/>
      <c r="D74" s="315"/>
      <c r="E74" s="315"/>
      <c r="F74" s="315"/>
      <c r="G74" s="315"/>
      <c r="H74" s="315"/>
      <c r="I74" s="316"/>
    </row>
    <row r="75" spans="1:9" ht="15.75" customHeight="1" thickBot="1">
      <c r="B75" s="317"/>
      <c r="C75" s="318"/>
      <c r="D75" s="318"/>
      <c r="E75" s="318"/>
      <c r="F75" s="318"/>
      <c r="G75" s="318"/>
      <c r="H75" s="318"/>
      <c r="I75" s="319"/>
    </row>
    <row r="76" spans="1:9">
      <c r="B76" s="250"/>
      <c r="G76" s="247"/>
      <c r="I76" s="248"/>
    </row>
    <row r="77" spans="1:9">
      <c r="B77" s="250"/>
      <c r="F77" s="1278"/>
      <c r="G77" s="247"/>
      <c r="I77" s="248"/>
    </row>
    <row r="78" spans="1:9">
      <c r="B78" s="250"/>
      <c r="F78" s="1279"/>
      <c r="G78" s="247"/>
      <c r="I78" s="248"/>
    </row>
    <row r="79" spans="1:9">
      <c r="B79" s="250"/>
      <c r="F79" s="1279"/>
      <c r="G79" s="247"/>
      <c r="I79" s="248"/>
    </row>
    <row r="80" spans="1:9">
      <c r="B80" s="250"/>
      <c r="F80" s="1281"/>
      <c r="G80" s="247"/>
      <c r="I80" s="248"/>
    </row>
    <row r="81" spans="2:9">
      <c r="B81" s="250"/>
      <c r="F81" s="1281"/>
      <c r="G81" s="247"/>
      <c r="I81" s="248"/>
    </row>
    <row r="82" spans="2:9">
      <c r="B82" s="250"/>
      <c r="F82" s="1281"/>
      <c r="G82" s="247"/>
      <c r="I82" s="248"/>
    </row>
    <row r="83" spans="2:9">
      <c r="B83" s="250"/>
      <c r="F83" s="1281"/>
      <c r="G83" s="247"/>
      <c r="I83" s="248"/>
    </row>
    <row r="84" spans="2:9">
      <c r="B84" s="250"/>
      <c r="F84" s="1281"/>
      <c r="G84" s="247"/>
      <c r="I84" s="248"/>
    </row>
    <row r="85" spans="2:9">
      <c r="B85" s="250"/>
      <c r="F85" s="1281"/>
      <c r="G85" s="247"/>
      <c r="I85" s="248"/>
    </row>
    <row r="86" spans="2:9">
      <c r="B86" s="250"/>
      <c r="F86" s="1281"/>
      <c r="G86" s="247"/>
      <c r="I86" s="248"/>
    </row>
    <row r="87" spans="2:9">
      <c r="B87" s="250"/>
      <c r="F87" s="1281"/>
      <c r="G87" s="247"/>
      <c r="I87" s="248"/>
    </row>
    <row r="88" spans="2:9">
      <c r="B88" s="250"/>
      <c r="F88" s="1281"/>
      <c r="G88" s="247"/>
      <c r="I88" s="248"/>
    </row>
    <row r="89" spans="2:9">
      <c r="B89" s="250"/>
      <c r="F89" s="131"/>
      <c r="G89" s="247"/>
      <c r="I89" s="248"/>
    </row>
    <row r="90" spans="2:9">
      <c r="B90" s="250"/>
      <c r="F90" s="1280"/>
      <c r="G90" s="247"/>
      <c r="I90" s="248"/>
    </row>
    <row r="91" spans="2:9">
      <c r="B91" s="250"/>
      <c r="F91" s="1282"/>
      <c r="G91" s="247"/>
      <c r="I91" s="248"/>
    </row>
    <row r="92" spans="2:9">
      <c r="B92" s="250"/>
      <c r="G92" s="247"/>
      <c r="I92" s="248"/>
    </row>
    <row r="93" spans="2:9">
      <c r="B93" s="250"/>
      <c r="G93" s="247"/>
      <c r="I93" s="248"/>
    </row>
    <row r="94" spans="2:9">
      <c r="B94" s="250"/>
      <c r="G94" s="247"/>
      <c r="I94" s="248"/>
    </row>
    <row r="95" spans="2:9">
      <c r="B95" s="250"/>
      <c r="G95" s="247"/>
      <c r="I95" s="248"/>
    </row>
    <row r="96" spans="2:9">
      <c r="B96" s="250"/>
      <c r="G96" s="247"/>
      <c r="I96" s="248"/>
    </row>
    <row r="97" spans="2:9">
      <c r="B97" s="250"/>
      <c r="G97" s="247"/>
      <c r="I97" s="248"/>
    </row>
    <row r="98" spans="2:9">
      <c r="B98" s="250"/>
      <c r="G98" s="247"/>
      <c r="I98" s="248"/>
    </row>
    <row r="99" spans="2:9">
      <c r="B99" s="250"/>
      <c r="G99" s="247"/>
      <c r="I99" s="248"/>
    </row>
    <row r="100" spans="2:9">
      <c r="B100" s="250"/>
      <c r="G100" s="247"/>
      <c r="I100" s="248"/>
    </row>
    <row r="101" spans="2:9">
      <c r="B101" s="250"/>
      <c r="G101" s="247"/>
      <c r="I101" s="248"/>
    </row>
    <row r="102" spans="2:9">
      <c r="B102" s="250"/>
      <c r="G102" s="247"/>
      <c r="I102" s="248"/>
    </row>
    <row r="103" spans="2:9">
      <c r="B103" s="250"/>
      <c r="G103" s="247"/>
      <c r="I103" s="248"/>
    </row>
    <row r="104" spans="2:9">
      <c r="B104" s="250"/>
      <c r="G104" s="247"/>
      <c r="I104" s="248"/>
    </row>
    <row r="105" spans="2:9">
      <c r="B105" s="250"/>
      <c r="G105" s="247"/>
      <c r="I105" s="248"/>
    </row>
    <row r="106" spans="2:9">
      <c r="B106" s="250"/>
      <c r="G106" s="247"/>
      <c r="I106" s="248"/>
    </row>
    <row r="107" spans="2:9">
      <c r="B107" s="250"/>
      <c r="G107" s="247"/>
      <c r="I107" s="248"/>
    </row>
    <row r="108" spans="2:9">
      <c r="B108" s="250"/>
      <c r="G108" s="247"/>
      <c r="I108" s="248"/>
    </row>
    <row r="109" spans="2:9">
      <c r="B109" s="250"/>
      <c r="G109" s="247"/>
      <c r="I109" s="248"/>
    </row>
    <row r="110" spans="2:9">
      <c r="B110" s="250"/>
      <c r="G110" s="247"/>
      <c r="I110" s="248"/>
    </row>
    <row r="111" spans="2:9">
      <c r="B111" s="250"/>
      <c r="G111" s="247"/>
      <c r="I111" s="248"/>
    </row>
    <row r="112" spans="2:9">
      <c r="B112" s="250"/>
      <c r="G112" s="247"/>
      <c r="I112" s="248"/>
    </row>
    <row r="113" spans="2:9">
      <c r="B113" s="250"/>
      <c r="G113" s="247"/>
      <c r="I113" s="248"/>
    </row>
    <row r="114" spans="2:9">
      <c r="B114" s="250"/>
      <c r="G114" s="247"/>
      <c r="I114" s="248"/>
    </row>
    <row r="115" spans="2:9">
      <c r="B115" s="250"/>
      <c r="G115" s="247"/>
      <c r="I115" s="248"/>
    </row>
    <row r="116" spans="2:9">
      <c r="B116" s="250"/>
      <c r="G116" s="247"/>
      <c r="I116" s="248"/>
    </row>
    <row r="117" spans="2:9">
      <c r="B117" s="250"/>
      <c r="G117" s="247"/>
      <c r="I117" s="248"/>
    </row>
    <row r="118" spans="2:9">
      <c r="B118" s="250"/>
      <c r="G118" s="247"/>
      <c r="I118" s="248"/>
    </row>
    <row r="119" spans="2:9">
      <c r="B119" s="250"/>
      <c r="G119" s="247"/>
      <c r="I119" s="248"/>
    </row>
    <row r="120" spans="2:9">
      <c r="B120" s="250"/>
      <c r="G120" s="247"/>
      <c r="I120" s="248"/>
    </row>
    <row r="121" spans="2:9">
      <c r="B121" s="250"/>
      <c r="G121" s="247"/>
      <c r="I121" s="248"/>
    </row>
    <row r="122" spans="2:9">
      <c r="B122" s="250"/>
      <c r="G122" s="247"/>
      <c r="I122" s="248"/>
    </row>
    <row r="123" spans="2:9">
      <c r="B123" s="250"/>
      <c r="G123" s="247"/>
      <c r="I123" s="248"/>
    </row>
    <row r="124" spans="2:9">
      <c r="B124" s="250"/>
      <c r="G124" s="247"/>
      <c r="I124" s="248"/>
    </row>
    <row r="125" spans="2:9">
      <c r="B125" s="250"/>
      <c r="G125" s="247"/>
      <c r="I125" s="248"/>
    </row>
    <row r="126" spans="2:9">
      <c r="B126" s="250"/>
      <c r="G126" s="247"/>
      <c r="I126" s="248"/>
    </row>
    <row r="127" spans="2:9">
      <c r="B127" s="250"/>
      <c r="G127" s="247"/>
      <c r="I127" s="248"/>
    </row>
    <row r="128" spans="2:9">
      <c r="B128" s="250"/>
      <c r="G128" s="247"/>
      <c r="I128" s="248"/>
    </row>
    <row r="129" spans="2:9">
      <c r="B129" s="250"/>
      <c r="G129" s="247"/>
      <c r="I129" s="248"/>
    </row>
    <row r="130" spans="2:9">
      <c r="B130" s="250"/>
      <c r="G130" s="247"/>
      <c r="I130" s="248"/>
    </row>
    <row r="131" spans="2:9">
      <c r="B131" s="250"/>
      <c r="G131" s="247"/>
      <c r="I131" s="248"/>
    </row>
    <row r="132" spans="2:9">
      <c r="B132" s="250"/>
      <c r="G132" s="247"/>
      <c r="I132" s="248"/>
    </row>
    <row r="133" spans="2:9" ht="15.75" thickBot="1">
      <c r="B133" s="320"/>
      <c r="C133" s="177"/>
      <c r="D133" s="177"/>
      <c r="E133" s="177"/>
      <c r="F133" s="177"/>
      <c r="G133" s="321"/>
      <c r="H133" s="177"/>
      <c r="I133" s="322"/>
    </row>
    <row r="134" spans="2:9">
      <c r="B134" s="250"/>
      <c r="G134" s="247"/>
      <c r="I134" s="248"/>
    </row>
    <row r="135" spans="2:9">
      <c r="B135" s="250"/>
      <c r="G135" s="247"/>
      <c r="I135" s="248"/>
    </row>
    <row r="136" spans="2:9">
      <c r="B136" s="250"/>
      <c r="G136" s="247"/>
      <c r="I136" s="248"/>
    </row>
    <row r="137" spans="2:9">
      <c r="B137" s="250"/>
      <c r="G137" s="247"/>
      <c r="I137" s="248"/>
    </row>
    <row r="138" spans="2:9">
      <c r="B138" s="250"/>
      <c r="G138" s="247"/>
      <c r="I138" s="248"/>
    </row>
    <row r="139" spans="2:9">
      <c r="B139" s="250"/>
      <c r="G139" s="247"/>
      <c r="I139" s="248"/>
    </row>
    <row r="140" spans="2:9">
      <c r="B140" s="250"/>
      <c r="G140" s="247"/>
      <c r="I140" s="248"/>
    </row>
    <row r="141" spans="2:9" ht="15.75" thickBot="1">
      <c r="B141" s="250"/>
      <c r="G141" s="321"/>
      <c r="I141" s="248"/>
    </row>
    <row r="142" spans="2:9">
      <c r="B142" s="250"/>
      <c r="I142" s="248"/>
    </row>
    <row r="143" spans="2:9">
      <c r="B143" s="250"/>
      <c r="I143" s="248"/>
    </row>
    <row r="144" spans="2:9">
      <c r="B144" s="250"/>
      <c r="I144" s="248"/>
    </row>
    <row r="145" spans="2:9">
      <c r="B145" s="250"/>
      <c r="I145" s="248"/>
    </row>
    <row r="146" spans="2:9">
      <c r="B146" s="250"/>
      <c r="I146" s="248"/>
    </row>
    <row r="147" spans="2:9">
      <c r="B147" s="250"/>
      <c r="I147" s="248"/>
    </row>
    <row r="148" spans="2:9">
      <c r="B148" s="250"/>
      <c r="I148" s="248"/>
    </row>
    <row r="149" spans="2:9">
      <c r="B149" s="250"/>
      <c r="I149" s="248"/>
    </row>
    <row r="150" spans="2:9">
      <c r="B150" s="250"/>
      <c r="I150" s="248"/>
    </row>
    <row r="151" spans="2:9">
      <c r="B151" s="250"/>
      <c r="I151" s="248"/>
    </row>
    <row r="152" spans="2:9">
      <c r="B152" s="250"/>
      <c r="I152" s="248"/>
    </row>
    <row r="153" spans="2:9">
      <c r="B153" s="250"/>
      <c r="I153" s="248"/>
    </row>
    <row r="154" spans="2:9">
      <c r="B154" s="250"/>
      <c r="I154" s="248"/>
    </row>
    <row r="155" spans="2:9">
      <c r="B155" s="250"/>
      <c r="I155" s="248"/>
    </row>
    <row r="156" spans="2:9">
      <c r="B156" s="250"/>
      <c r="I156" s="248"/>
    </row>
    <row r="157" spans="2:9">
      <c r="B157" s="250"/>
      <c r="I157" s="248"/>
    </row>
    <row r="158" spans="2:9">
      <c r="B158" s="250"/>
      <c r="I158" s="248"/>
    </row>
    <row r="159" spans="2:9">
      <c r="B159" s="250"/>
      <c r="I159" s="248"/>
    </row>
    <row r="160" spans="2:9">
      <c r="B160" s="250"/>
      <c r="I160" s="248"/>
    </row>
    <row r="161" spans="2:9">
      <c r="B161" s="250"/>
      <c r="I161" s="248"/>
    </row>
    <row r="162" spans="2:9">
      <c r="B162" s="250"/>
      <c r="I162" s="248"/>
    </row>
    <row r="163" spans="2:9">
      <c r="B163" s="250"/>
      <c r="I163" s="248"/>
    </row>
    <row r="164" spans="2:9">
      <c r="B164" s="250"/>
      <c r="I164" s="248"/>
    </row>
    <row r="165" spans="2:9">
      <c r="B165" s="250"/>
      <c r="I165" s="248"/>
    </row>
    <row r="166" spans="2:9">
      <c r="B166" s="250"/>
      <c r="I166" s="248"/>
    </row>
    <row r="167" spans="2:9">
      <c r="B167" s="250"/>
      <c r="I167" s="248"/>
    </row>
    <row r="168" spans="2:9">
      <c r="B168" s="250"/>
      <c r="I168" s="248"/>
    </row>
    <row r="169" spans="2:9">
      <c r="B169" s="250"/>
      <c r="I169" s="248"/>
    </row>
    <row r="170" spans="2:9">
      <c r="B170" s="250"/>
      <c r="I170" s="248"/>
    </row>
    <row r="171" spans="2:9">
      <c r="B171" s="250"/>
      <c r="I171" s="248"/>
    </row>
    <row r="172" spans="2:9">
      <c r="B172" s="250"/>
      <c r="I172" s="248"/>
    </row>
    <row r="173" spans="2:9">
      <c r="B173" s="250"/>
      <c r="I173" s="248"/>
    </row>
    <row r="174" spans="2:9">
      <c r="B174" s="250"/>
      <c r="I174" s="248"/>
    </row>
    <row r="175" spans="2:9">
      <c r="B175" s="250"/>
      <c r="I175" s="248"/>
    </row>
    <row r="176" spans="2:9">
      <c r="B176" s="250"/>
      <c r="I176" s="248"/>
    </row>
    <row r="177" spans="2:9">
      <c r="B177" s="250"/>
      <c r="I177" s="248"/>
    </row>
    <row r="178" spans="2:9">
      <c r="B178" s="250"/>
      <c r="I178" s="248"/>
    </row>
    <row r="179" spans="2:9">
      <c r="B179" s="250"/>
      <c r="I179" s="248"/>
    </row>
    <row r="180" spans="2:9">
      <c r="B180" s="250"/>
      <c r="I180" s="248"/>
    </row>
    <row r="181" spans="2:9">
      <c r="B181" s="250"/>
      <c r="I181" s="248"/>
    </row>
    <row r="182" spans="2:9">
      <c r="B182" s="250"/>
      <c r="I182" s="248"/>
    </row>
    <row r="183" spans="2:9">
      <c r="B183" s="250"/>
      <c r="I183" s="248"/>
    </row>
    <row r="184" spans="2:9">
      <c r="B184" s="250"/>
      <c r="I184" s="248"/>
    </row>
    <row r="185" spans="2:9">
      <c r="B185" s="250"/>
      <c r="I185" s="248"/>
    </row>
    <row r="186" spans="2:9">
      <c r="B186" s="250"/>
      <c r="I186" s="248"/>
    </row>
    <row r="187" spans="2:9">
      <c r="B187" s="250"/>
      <c r="I187" s="248"/>
    </row>
    <row r="188" spans="2:9">
      <c r="B188" s="250"/>
      <c r="I188" s="248"/>
    </row>
    <row r="189" spans="2:9">
      <c r="B189" s="250"/>
      <c r="I189" s="248"/>
    </row>
    <row r="190" spans="2:9">
      <c r="B190" s="250"/>
      <c r="I190" s="248"/>
    </row>
    <row r="191" spans="2:9">
      <c r="B191" s="250"/>
      <c r="I191" s="248"/>
    </row>
    <row r="192" spans="2:9">
      <c r="B192" s="250"/>
      <c r="I192" s="248"/>
    </row>
    <row r="193" spans="2:9">
      <c r="B193" s="250"/>
      <c r="I193" s="248"/>
    </row>
    <row r="194" spans="2:9">
      <c r="B194" s="250"/>
      <c r="I194" s="248"/>
    </row>
    <row r="195" spans="2:9">
      <c r="B195" s="250"/>
      <c r="I195" s="248"/>
    </row>
    <row r="196" spans="2:9">
      <c r="B196" s="250"/>
      <c r="I196" s="248"/>
    </row>
    <row r="197" spans="2:9">
      <c r="B197" s="250"/>
      <c r="I197" s="248"/>
    </row>
    <row r="198" spans="2:9">
      <c r="B198" s="250"/>
      <c r="I198" s="248"/>
    </row>
    <row r="199" spans="2:9">
      <c r="B199" s="250"/>
      <c r="I199" s="248"/>
    </row>
    <row r="200" spans="2:9">
      <c r="B200" s="250"/>
      <c r="I200" s="248"/>
    </row>
    <row r="201" spans="2:9">
      <c r="B201" s="250"/>
      <c r="I201" s="248"/>
    </row>
    <row r="202" spans="2:9">
      <c r="B202" s="250"/>
      <c r="I202" s="248"/>
    </row>
    <row r="203" spans="2:9">
      <c r="B203" s="250"/>
      <c r="I203" s="248"/>
    </row>
    <row r="204" spans="2:9">
      <c r="B204" s="250"/>
      <c r="I204" s="248"/>
    </row>
    <row r="205" spans="2:9">
      <c r="B205" s="250"/>
      <c r="I205" s="248"/>
    </row>
    <row r="206" spans="2:9">
      <c r="B206" s="250"/>
      <c r="I206" s="248"/>
    </row>
    <row r="207" spans="2:9">
      <c r="B207" s="250"/>
      <c r="I207" s="248"/>
    </row>
    <row r="208" spans="2:9">
      <c r="B208" s="250"/>
      <c r="I208" s="248"/>
    </row>
    <row r="209" spans="2:9">
      <c r="B209" s="250"/>
      <c r="I209" s="248"/>
    </row>
    <row r="210" spans="2:9">
      <c r="B210" s="250"/>
      <c r="I210" s="248"/>
    </row>
    <row r="211" spans="2:9">
      <c r="B211" s="250"/>
      <c r="I211" s="248"/>
    </row>
    <row r="212" spans="2:9">
      <c r="B212" s="250"/>
      <c r="I212" s="248"/>
    </row>
    <row r="213" spans="2:9">
      <c r="B213" s="250"/>
      <c r="I213" s="248"/>
    </row>
    <row r="214" spans="2:9">
      <c r="B214" s="250"/>
      <c r="I214" s="248"/>
    </row>
    <row r="215" spans="2:9">
      <c r="B215" s="250"/>
      <c r="I215" s="248"/>
    </row>
    <row r="216" spans="2:9">
      <c r="B216" s="250"/>
      <c r="I216" s="248"/>
    </row>
    <row r="217" spans="2:9">
      <c r="B217" s="250"/>
      <c r="I217" s="248"/>
    </row>
    <row r="218" spans="2:9">
      <c r="B218" s="250"/>
      <c r="I218" s="248"/>
    </row>
    <row r="219" spans="2:9">
      <c r="B219" s="250"/>
      <c r="I219" s="248"/>
    </row>
    <row r="220" spans="2:9">
      <c r="B220" s="250"/>
      <c r="I220" s="248"/>
    </row>
    <row r="221" spans="2:9">
      <c r="B221" s="250"/>
      <c r="I221" s="248"/>
    </row>
    <row r="222" spans="2:9">
      <c r="B222" s="250"/>
      <c r="I222" s="248"/>
    </row>
    <row r="223" spans="2:9">
      <c r="B223" s="250"/>
      <c r="I223" s="248"/>
    </row>
    <row r="224" spans="2:9">
      <c r="B224" s="250"/>
      <c r="I224" s="248"/>
    </row>
    <row r="225" spans="2:9">
      <c r="B225" s="250"/>
      <c r="I225" s="248"/>
    </row>
    <row r="226" spans="2:9">
      <c r="B226" s="250"/>
      <c r="I226" s="248"/>
    </row>
    <row r="227" spans="2:9">
      <c r="B227" s="250"/>
      <c r="I227" s="248"/>
    </row>
    <row r="228" spans="2:9">
      <c r="B228" s="250"/>
      <c r="I228" s="248"/>
    </row>
    <row r="229" spans="2:9">
      <c r="B229" s="250"/>
      <c r="I229" s="248"/>
    </row>
    <row r="230" spans="2:9">
      <c r="B230" s="250"/>
      <c r="I230" s="248"/>
    </row>
    <row r="231" spans="2:9">
      <c r="B231" s="250"/>
      <c r="I231" s="248"/>
    </row>
    <row r="232" spans="2:9">
      <c r="B232" s="250"/>
      <c r="I232" s="248"/>
    </row>
    <row r="233" spans="2:9">
      <c r="B233" s="250"/>
      <c r="I233" s="248"/>
    </row>
    <row r="234" spans="2:9">
      <c r="B234" s="250"/>
      <c r="I234" s="248"/>
    </row>
    <row r="235" spans="2:9">
      <c r="B235" s="250"/>
      <c r="I235" s="248"/>
    </row>
    <row r="236" spans="2:9">
      <c r="B236" s="250"/>
      <c r="I236" s="248"/>
    </row>
    <row r="237" spans="2:9">
      <c r="B237" s="250"/>
      <c r="I237" s="248"/>
    </row>
    <row r="238" spans="2:9">
      <c r="B238" s="250"/>
      <c r="I238" s="248"/>
    </row>
    <row r="239" spans="2:9">
      <c r="B239" s="250"/>
      <c r="I239" s="248"/>
    </row>
    <row r="240" spans="2:9">
      <c r="B240" s="250"/>
      <c r="I240" s="248"/>
    </row>
    <row r="241" spans="2:9">
      <c r="B241" s="250"/>
      <c r="I241" s="248"/>
    </row>
    <row r="242" spans="2:9">
      <c r="B242" s="250"/>
      <c r="I242" s="248"/>
    </row>
    <row r="243" spans="2:9">
      <c r="B243" s="250"/>
      <c r="I243" s="248"/>
    </row>
    <row r="244" spans="2:9">
      <c r="B244" s="250"/>
      <c r="I244" s="248"/>
    </row>
    <row r="245" spans="2:9">
      <c r="B245" s="250"/>
      <c r="I245" s="248"/>
    </row>
    <row r="246" spans="2:9">
      <c r="B246" s="250"/>
      <c r="I246" s="248"/>
    </row>
    <row r="247" spans="2:9">
      <c r="B247" s="250"/>
      <c r="I247" s="248"/>
    </row>
    <row r="248" spans="2:9">
      <c r="B248" s="250"/>
      <c r="I248" s="248"/>
    </row>
    <row r="249" spans="2:9">
      <c r="B249" s="250"/>
      <c r="I249" s="248"/>
    </row>
    <row r="250" spans="2:9">
      <c r="B250" s="250"/>
      <c r="I250" s="248"/>
    </row>
    <row r="251" spans="2:9">
      <c r="B251" s="250"/>
      <c r="I251" s="248"/>
    </row>
    <row r="252" spans="2:9">
      <c r="B252" s="250"/>
      <c r="I252" s="248"/>
    </row>
    <row r="253" spans="2:9">
      <c r="B253" s="250"/>
      <c r="I253" s="248"/>
    </row>
    <row r="254" spans="2:9">
      <c r="B254" s="250"/>
      <c r="I254" s="248"/>
    </row>
    <row r="255" spans="2:9">
      <c r="B255" s="250"/>
      <c r="I255" s="248"/>
    </row>
    <row r="256" spans="2:9">
      <c r="B256" s="250"/>
      <c r="I256" s="248"/>
    </row>
    <row r="257" spans="2:9">
      <c r="B257" s="250"/>
      <c r="I257" s="248"/>
    </row>
    <row r="258" spans="2:9">
      <c r="B258" s="250"/>
      <c r="I258" s="248"/>
    </row>
    <row r="259" spans="2:9">
      <c r="B259" s="250"/>
      <c r="I259" s="248"/>
    </row>
    <row r="260" spans="2:9">
      <c r="B260" s="250"/>
      <c r="I260" s="248"/>
    </row>
    <row r="261" spans="2:9">
      <c r="B261" s="250"/>
      <c r="I261" s="248"/>
    </row>
    <row r="262" spans="2:9">
      <c r="B262" s="250"/>
      <c r="I262" s="248"/>
    </row>
    <row r="263" spans="2:9">
      <c r="B263" s="250"/>
      <c r="I263" s="248"/>
    </row>
    <row r="264" spans="2:9">
      <c r="B264" s="250"/>
      <c r="I264" s="248"/>
    </row>
    <row r="265" spans="2:9">
      <c r="B265" s="250"/>
      <c r="I265" s="248"/>
    </row>
    <row r="266" spans="2:9">
      <c r="B266" s="250"/>
      <c r="I266" s="248"/>
    </row>
    <row r="267" spans="2:9">
      <c r="B267" s="250"/>
      <c r="I267" s="248"/>
    </row>
    <row r="268" spans="2:9">
      <c r="B268" s="250"/>
      <c r="I268" s="248"/>
    </row>
    <row r="269" spans="2:9">
      <c r="B269" s="250"/>
      <c r="I269" s="248"/>
    </row>
    <row r="270" spans="2:9">
      <c r="B270" s="250"/>
      <c r="I270" s="248"/>
    </row>
    <row r="271" spans="2:9">
      <c r="B271" s="250"/>
      <c r="I271" s="248"/>
    </row>
    <row r="272" spans="2:9">
      <c r="B272" s="250"/>
      <c r="I272" s="248"/>
    </row>
    <row r="273" spans="2:9">
      <c r="B273" s="250"/>
      <c r="I273" s="248"/>
    </row>
    <row r="274" spans="2:9">
      <c r="B274" s="250"/>
      <c r="I274" s="248"/>
    </row>
    <row r="275" spans="2:9">
      <c r="B275" s="250"/>
      <c r="I275" s="248"/>
    </row>
    <row r="276" spans="2:9">
      <c r="B276" s="250"/>
      <c r="I276" s="248"/>
    </row>
    <row r="277" spans="2:9">
      <c r="B277" s="250"/>
      <c r="I277" s="248"/>
    </row>
    <row r="278" spans="2:9">
      <c r="B278" s="250"/>
      <c r="I278" s="248"/>
    </row>
    <row r="279" spans="2:9">
      <c r="B279" s="250"/>
      <c r="I279" s="248"/>
    </row>
    <row r="280" spans="2:9">
      <c r="B280" s="250"/>
      <c r="I280" s="248"/>
    </row>
    <row r="281" spans="2:9">
      <c r="B281" s="250"/>
      <c r="I281" s="248"/>
    </row>
    <row r="282" spans="2:9">
      <c r="B282" s="250"/>
      <c r="I282" s="248"/>
    </row>
    <row r="283" spans="2:9">
      <c r="B283" s="250"/>
      <c r="I283" s="248"/>
    </row>
    <row r="284" spans="2:9">
      <c r="B284" s="250"/>
      <c r="I284" s="248"/>
    </row>
    <row r="285" spans="2:9">
      <c r="B285" s="250"/>
      <c r="I285" s="248"/>
    </row>
    <row r="286" spans="2:9">
      <c r="B286" s="250"/>
      <c r="I286" s="248"/>
    </row>
    <row r="287" spans="2:9">
      <c r="B287" s="250"/>
      <c r="I287" s="248"/>
    </row>
    <row r="288" spans="2:9">
      <c r="B288" s="250"/>
      <c r="I288" s="248"/>
    </row>
    <row r="289" spans="2:9">
      <c r="B289" s="250"/>
      <c r="I289" s="248"/>
    </row>
    <row r="290" spans="2:9">
      <c r="B290" s="250"/>
      <c r="I290" s="248"/>
    </row>
    <row r="291" spans="2:9">
      <c r="B291" s="250"/>
      <c r="I291" s="248"/>
    </row>
    <row r="292" spans="2:9">
      <c r="B292" s="250"/>
      <c r="I292" s="248"/>
    </row>
    <row r="293" spans="2:9">
      <c r="B293" s="250"/>
      <c r="I293" s="248"/>
    </row>
    <row r="294" spans="2:9">
      <c r="B294" s="250"/>
      <c r="I294" s="248"/>
    </row>
    <row r="295" spans="2:9">
      <c r="B295" s="250"/>
      <c r="I295" s="248"/>
    </row>
    <row r="296" spans="2:9">
      <c r="B296" s="250"/>
      <c r="I296" s="248"/>
    </row>
    <row r="297" spans="2:9">
      <c r="B297" s="250"/>
      <c r="I297" s="248"/>
    </row>
    <row r="298" spans="2:9">
      <c r="B298" s="250"/>
      <c r="I298" s="248"/>
    </row>
    <row r="299" spans="2:9">
      <c r="B299" s="250"/>
      <c r="I299" s="248"/>
    </row>
    <row r="300" spans="2:9">
      <c r="B300" s="250"/>
      <c r="I300" s="248"/>
    </row>
    <row r="301" spans="2:9">
      <c r="B301" s="250"/>
      <c r="I301" s="248"/>
    </row>
    <row r="302" spans="2:9">
      <c r="B302" s="250"/>
      <c r="I302" s="248"/>
    </row>
    <row r="303" spans="2:9">
      <c r="B303" s="250"/>
      <c r="I303" s="248"/>
    </row>
    <row r="304" spans="2:9">
      <c r="B304" s="250"/>
      <c r="I304" s="248"/>
    </row>
    <row r="305" spans="2:9">
      <c r="B305" s="250"/>
      <c r="I305" s="248"/>
    </row>
    <row r="306" spans="2:9">
      <c r="B306" s="250"/>
      <c r="I306" s="248"/>
    </row>
    <row r="307" spans="2:9">
      <c r="B307" s="250"/>
      <c r="I307" s="248"/>
    </row>
    <row r="308" spans="2:9">
      <c r="B308" s="250"/>
      <c r="I308" s="248"/>
    </row>
    <row r="309" spans="2:9">
      <c r="B309" s="250"/>
      <c r="I309" s="248"/>
    </row>
    <row r="310" spans="2:9">
      <c r="B310" s="250"/>
      <c r="I310" s="248"/>
    </row>
    <row r="311" spans="2:9">
      <c r="B311" s="250"/>
      <c r="I311" s="248"/>
    </row>
    <row r="312" spans="2:9">
      <c r="B312" s="250"/>
      <c r="I312" s="248"/>
    </row>
    <row r="313" spans="2:9">
      <c r="B313" s="250"/>
      <c r="I313" s="248"/>
    </row>
    <row r="314" spans="2:9">
      <c r="B314" s="250"/>
      <c r="I314" s="248"/>
    </row>
    <row r="315" spans="2:9">
      <c r="B315" s="250"/>
      <c r="I315" s="248"/>
    </row>
    <row r="316" spans="2:9">
      <c r="B316" s="250"/>
      <c r="I316" s="248"/>
    </row>
    <row r="317" spans="2:9">
      <c r="B317" s="250"/>
      <c r="I317" s="248"/>
    </row>
    <row r="318" spans="2:9">
      <c r="B318" s="250"/>
      <c r="I318" s="248"/>
    </row>
    <row r="319" spans="2:9">
      <c r="B319" s="250"/>
      <c r="I319" s="248"/>
    </row>
    <row r="320" spans="2:9">
      <c r="B320" s="250"/>
      <c r="I320" s="248"/>
    </row>
    <row r="321" spans="2:9">
      <c r="B321" s="250"/>
      <c r="I321" s="248"/>
    </row>
    <row r="322" spans="2:9">
      <c r="B322" s="250"/>
      <c r="I322" s="248"/>
    </row>
    <row r="323" spans="2:9" ht="15.75" thickBot="1">
      <c r="B323" s="320"/>
      <c r="C323" s="177"/>
      <c r="D323" s="177"/>
      <c r="E323" s="177"/>
      <c r="F323" s="177"/>
      <c r="G323" s="177"/>
      <c r="H323" s="177"/>
      <c r="I323" s="322"/>
    </row>
  </sheetData>
  <mergeCells count="56">
    <mergeCell ref="B40:C40"/>
    <mergeCell ref="B44:I44"/>
    <mergeCell ref="B58:C58"/>
    <mergeCell ref="B59:I59"/>
    <mergeCell ref="B69:C69"/>
    <mergeCell ref="H33:H34"/>
    <mergeCell ref="I33:I34"/>
    <mergeCell ref="B36:B37"/>
    <mergeCell ref="C36:C37"/>
    <mergeCell ref="D36:D37"/>
    <mergeCell ref="E36:E37"/>
    <mergeCell ref="F36:F37"/>
    <mergeCell ref="G36:G37"/>
    <mergeCell ref="H36:H37"/>
    <mergeCell ref="I36:I37"/>
    <mergeCell ref="B33:B34"/>
    <mergeCell ref="C33:C34"/>
    <mergeCell ref="D33:D34"/>
    <mergeCell ref="E33:E34"/>
    <mergeCell ref="F33:F34"/>
    <mergeCell ref="G33:G34"/>
    <mergeCell ref="H16:H17"/>
    <mergeCell ref="I16:I17"/>
    <mergeCell ref="B31:B32"/>
    <mergeCell ref="C31:C32"/>
    <mergeCell ref="D31:D32"/>
    <mergeCell ref="E31:E32"/>
    <mergeCell ref="F31:F32"/>
    <mergeCell ref="G31:G32"/>
    <mergeCell ref="H31:H32"/>
    <mergeCell ref="I31:I32"/>
    <mergeCell ref="B16:B17"/>
    <mergeCell ref="C16:C17"/>
    <mergeCell ref="D16:D17"/>
    <mergeCell ref="E16:E17"/>
    <mergeCell ref="F16:F17"/>
    <mergeCell ref="G16:G17"/>
    <mergeCell ref="G13:G15"/>
    <mergeCell ref="H13:H15"/>
    <mergeCell ref="I13:I15"/>
    <mergeCell ref="B10:B12"/>
    <mergeCell ref="C10:C12"/>
    <mergeCell ref="D10:D12"/>
    <mergeCell ref="E10:E12"/>
    <mergeCell ref="F10:F12"/>
    <mergeCell ref="G10:G12"/>
    <mergeCell ref="B13:B15"/>
    <mergeCell ref="C13:C15"/>
    <mergeCell ref="D13:D15"/>
    <mergeCell ref="E13:E15"/>
    <mergeCell ref="F13:F15"/>
    <mergeCell ref="A4:M4"/>
    <mergeCell ref="C2:M2"/>
    <mergeCell ref="C3:M3"/>
    <mergeCell ref="H10:H12"/>
    <mergeCell ref="I10:I12"/>
  </mergeCells>
  <pageMargins left="0.7" right="0.7" top="0.75" bottom="0.75" header="0.3" footer="0.3"/>
  <pageSetup orientation="portrait" r:id="rId1"/>
  <drawing r:id="rId2"/>
  <extLst>
    <ext xmlns:x15="http://schemas.microsoft.com/office/spreadsheetml/2010/11/main" uri="{7E03D99C-DC04-49d9-9315-930204A7B6E9}">
      <x15:timelineRefs>
        <x15:timelineRef r:id="rId3"/>
      </x15:timelineRef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D1E01F-0EA3-49A4-807C-1CC304FCD04F}">
  <dimension ref="A1:M73"/>
  <sheetViews>
    <sheetView showGridLines="0" zoomScale="60" zoomScaleNormal="60" workbookViewId="0">
      <selection activeCell="G13" sqref="G13"/>
    </sheetView>
  </sheetViews>
  <sheetFormatPr baseColWidth="10" defaultColWidth="11.5703125" defaultRowHeight="15"/>
  <cols>
    <col min="1" max="1" width="11.5703125" style="323"/>
    <col min="2" max="2" width="76" style="323" customWidth="1"/>
    <col min="3" max="3" width="24.7109375" style="323" customWidth="1"/>
    <col min="4" max="4" width="32.7109375" style="323" bestFit="1" customWidth="1"/>
    <col min="5" max="5" width="27.7109375" style="323" bestFit="1" customWidth="1"/>
    <col min="6" max="6" width="26.5703125" style="323" customWidth="1"/>
    <col min="7" max="7" width="20.28515625" style="323" customWidth="1"/>
    <col min="8" max="8" width="21.5703125" style="323" customWidth="1"/>
    <col min="9" max="11" width="11.5703125" style="323"/>
    <col min="12" max="12" width="36.28515625" style="323" bestFit="1" customWidth="1"/>
    <col min="13" max="13" width="15.5703125" style="323" bestFit="1" customWidth="1"/>
    <col min="14" max="16384" width="11.5703125" style="323"/>
  </cols>
  <sheetData>
    <row r="1" spans="1:13">
      <c r="B1" s="324"/>
      <c r="C1" s="324"/>
      <c r="D1" s="324"/>
      <c r="E1" s="324"/>
      <c r="F1" s="324"/>
      <c r="G1" s="324"/>
      <c r="H1" s="324"/>
      <c r="I1" s="324"/>
      <c r="J1" s="324"/>
      <c r="K1" s="324"/>
    </row>
    <row r="2" spans="1:13">
      <c r="A2" s="1559" t="s">
        <v>2352</v>
      </c>
      <c r="B2" s="1559"/>
      <c r="C2" s="1559"/>
      <c r="D2" s="1559"/>
      <c r="E2" s="1559"/>
      <c r="F2" s="1559"/>
      <c r="G2" s="1559"/>
      <c r="H2" s="1559"/>
      <c r="I2" s="1559"/>
      <c r="J2" s="1559"/>
      <c r="K2" s="1559"/>
    </row>
    <row r="3" spans="1:13">
      <c r="A3" s="1406" t="s">
        <v>80</v>
      </c>
      <c r="B3" s="1406"/>
      <c r="C3" s="1406"/>
      <c r="D3" s="1406"/>
      <c r="E3" s="1406"/>
      <c r="F3" s="1406"/>
      <c r="G3" s="1406"/>
      <c r="H3" s="1406"/>
      <c r="I3" s="1406"/>
      <c r="J3" s="1406"/>
      <c r="K3" s="1406"/>
    </row>
    <row r="5" spans="1:13" ht="19.149999999999999" customHeight="1" thickBot="1">
      <c r="B5" s="1560" t="s">
        <v>82</v>
      </c>
      <c r="C5" s="1562" t="s">
        <v>281</v>
      </c>
      <c r="D5" s="1562"/>
      <c r="E5" s="1562"/>
      <c r="F5" s="1562"/>
      <c r="G5" s="1562"/>
      <c r="H5" s="1557" t="s">
        <v>204</v>
      </c>
    </row>
    <row r="6" spans="1:13" ht="14.45" customHeight="1" thickBot="1">
      <c r="B6" s="1560"/>
      <c r="C6" s="1563" t="s">
        <v>206</v>
      </c>
      <c r="D6" s="1553" t="s">
        <v>282</v>
      </c>
      <c r="E6" s="1553" t="s">
        <v>283</v>
      </c>
      <c r="F6" s="1553" t="s">
        <v>284</v>
      </c>
      <c r="G6" s="1556" t="s">
        <v>285</v>
      </c>
      <c r="H6" s="1557"/>
      <c r="L6" s="157" t="s">
        <v>81</v>
      </c>
      <c r="M6" s="158">
        <v>7447461031915.3203</v>
      </c>
    </row>
    <row r="7" spans="1:13" ht="14.45" customHeight="1">
      <c r="B7" s="1560"/>
      <c r="C7" s="1564"/>
      <c r="D7" s="1554"/>
      <c r="E7" s="1554"/>
      <c r="F7" s="1554"/>
      <c r="G7" s="1557"/>
      <c r="H7" s="1557"/>
    </row>
    <row r="8" spans="1:13" ht="14.45" customHeight="1" thickBot="1">
      <c r="B8" s="1560"/>
      <c r="C8" s="1565"/>
      <c r="D8" s="1555"/>
      <c r="E8" s="1555"/>
      <c r="F8" s="1555"/>
      <c r="G8" s="1558"/>
      <c r="H8" s="1558"/>
    </row>
    <row r="9" spans="1:13" ht="22.9" customHeight="1" thickBot="1">
      <c r="B9" s="1561"/>
      <c r="C9" s="636">
        <v>1</v>
      </c>
      <c r="D9" s="636">
        <v>2</v>
      </c>
      <c r="E9" s="637">
        <v>3</v>
      </c>
      <c r="F9" s="638">
        <v>4</v>
      </c>
      <c r="G9" s="636" t="s">
        <v>286</v>
      </c>
      <c r="H9" s="639" t="s">
        <v>287</v>
      </c>
    </row>
    <row r="10" spans="1:13" ht="20.25">
      <c r="B10" s="646" t="s">
        <v>288</v>
      </c>
      <c r="C10" s="647">
        <f t="shared" ref="C10:D11" si="0">C11</f>
        <v>1533425455</v>
      </c>
      <c r="D10" s="647">
        <f>D11</f>
        <v>220511921.50000003</v>
      </c>
      <c r="E10" s="647">
        <f>E11</f>
        <v>220511921.50000003</v>
      </c>
      <c r="F10" s="647"/>
      <c r="G10" s="647">
        <f t="shared" ref="G10:G50" si="1">E10-F10</f>
        <v>220511921.50000003</v>
      </c>
      <c r="H10" s="648">
        <f>D10/$M$6</f>
        <v>2.9609006419102982E-5</v>
      </c>
      <c r="K10" s="325"/>
    </row>
    <row r="11" spans="1:13" ht="20.25">
      <c r="B11" s="326" t="s">
        <v>289</v>
      </c>
      <c r="C11" s="327">
        <f>C12</f>
        <v>1533425455</v>
      </c>
      <c r="D11" s="327">
        <f t="shared" si="0"/>
        <v>220511921.50000003</v>
      </c>
      <c r="E11" s="327">
        <f>E12</f>
        <v>220511921.50000003</v>
      </c>
      <c r="F11" s="327"/>
      <c r="G11" s="327">
        <f t="shared" si="1"/>
        <v>220511921.50000003</v>
      </c>
      <c r="H11" s="328">
        <f t="shared" ref="H11:H50" si="2">D11/$M$6</f>
        <v>2.9609006419102982E-5</v>
      </c>
    </row>
    <row r="12" spans="1:13" ht="20.25">
      <c r="B12" s="329" t="s">
        <v>290</v>
      </c>
      <c r="C12" s="330">
        <v>1533425455</v>
      </c>
      <c r="D12" s="330">
        <v>220511921.50000003</v>
      </c>
      <c r="E12" s="330">
        <f>D12</f>
        <v>220511921.50000003</v>
      </c>
      <c r="F12" s="330"/>
      <c r="G12" s="330">
        <f t="shared" si="1"/>
        <v>220511921.50000003</v>
      </c>
      <c r="H12" s="331">
        <f t="shared" si="2"/>
        <v>2.9609006419102982E-5</v>
      </c>
    </row>
    <row r="13" spans="1:13" ht="20.25">
      <c r="B13" s="643" t="s">
        <v>291</v>
      </c>
      <c r="C13" s="644">
        <f>C14+C17+C22+C24</f>
        <v>139909989952</v>
      </c>
      <c r="D13" s="644">
        <f>D14+D17+D22+D24</f>
        <v>33662180212.930008</v>
      </c>
      <c r="E13" s="644">
        <f>E14+E17+E22+E24</f>
        <v>10961200769.820002</v>
      </c>
      <c r="F13" s="644">
        <f>F14+F17+F22+F24</f>
        <v>22700979443.110001</v>
      </c>
      <c r="G13" s="644">
        <f t="shared" si="1"/>
        <v>-11739778673.289999</v>
      </c>
      <c r="H13" s="645">
        <f t="shared" si="2"/>
        <v>4.5199538565793406E-3</v>
      </c>
      <c r="J13" s="332"/>
    </row>
    <row r="14" spans="1:13" ht="20.25">
      <c r="B14" s="326" t="s">
        <v>292</v>
      </c>
      <c r="C14" s="327">
        <f>C15+C16</f>
        <v>651234089</v>
      </c>
      <c r="D14" s="327">
        <f>D15+D16</f>
        <v>47019581.219999999</v>
      </c>
      <c r="E14" s="327">
        <f>E15+E16</f>
        <v>47019581.219999999</v>
      </c>
      <c r="F14" s="327"/>
      <c r="G14" s="327">
        <f t="shared" si="1"/>
        <v>47019581.219999999</v>
      </c>
      <c r="H14" s="328">
        <f t="shared" si="2"/>
        <v>6.3135048331911328E-6</v>
      </c>
      <c r="J14" s="332"/>
    </row>
    <row r="15" spans="1:13" ht="40.5">
      <c r="B15" s="333" t="s">
        <v>293</v>
      </c>
      <c r="C15" s="330">
        <v>168700000</v>
      </c>
      <c r="D15" s="330">
        <v>0</v>
      </c>
      <c r="E15" s="330">
        <f>D15</f>
        <v>0</v>
      </c>
      <c r="F15" s="330"/>
      <c r="G15" s="327"/>
      <c r="H15" s="328"/>
      <c r="J15" s="332"/>
      <c r="K15" s="325"/>
    </row>
    <row r="16" spans="1:13" ht="40.5">
      <c r="B16" s="329" t="s">
        <v>294</v>
      </c>
      <c r="C16" s="330">
        <v>482534089</v>
      </c>
      <c r="D16" s="330">
        <v>47019581.219999999</v>
      </c>
      <c r="E16" s="330">
        <f>D16</f>
        <v>47019581.219999999</v>
      </c>
      <c r="F16" s="330"/>
      <c r="G16" s="330">
        <f t="shared" si="1"/>
        <v>47019581.219999999</v>
      </c>
      <c r="H16" s="331">
        <f t="shared" si="2"/>
        <v>6.3135048331911328E-6</v>
      </c>
    </row>
    <row r="17" spans="2:11" ht="20.25">
      <c r="B17" s="326" t="s">
        <v>295</v>
      </c>
      <c r="C17" s="327">
        <f>SUM(C18:C21)</f>
        <v>92264417778</v>
      </c>
      <c r="D17" s="327">
        <f t="shared" ref="D17" si="3">SUM(D18:D21)</f>
        <v>22844857554.460003</v>
      </c>
      <c r="E17" s="327">
        <f>SUM(E18:E21)</f>
        <v>307240134.94000006</v>
      </c>
      <c r="F17" s="327">
        <f>SUM(F18:F21)</f>
        <v>22537617419.52</v>
      </c>
      <c r="G17" s="327">
        <f t="shared" si="1"/>
        <v>-22230377284.580002</v>
      </c>
      <c r="H17" s="328">
        <f t="shared" si="2"/>
        <v>3.0674692296556827E-3</v>
      </c>
    </row>
    <row r="18" spans="2:11" ht="20.25">
      <c r="B18" s="329" t="s">
        <v>296</v>
      </c>
      <c r="C18" s="330">
        <v>612761765</v>
      </c>
      <c r="D18" s="330">
        <v>112514967.02</v>
      </c>
      <c r="E18" s="330"/>
      <c r="F18" s="330">
        <f>D18</f>
        <v>112514967.02</v>
      </c>
      <c r="G18" s="330">
        <f t="shared" si="1"/>
        <v>-112514967.02</v>
      </c>
      <c r="H18" s="331">
        <f t="shared" si="2"/>
        <v>1.5107828901397241E-5</v>
      </c>
      <c r="J18" s="325"/>
    </row>
    <row r="19" spans="2:11" ht="20.25">
      <c r="B19" s="329" t="s">
        <v>297</v>
      </c>
      <c r="C19" s="330">
        <v>89379551278</v>
      </c>
      <c r="D19" s="330">
        <v>22425102452.5</v>
      </c>
      <c r="E19" s="330"/>
      <c r="F19" s="330">
        <f>D19</f>
        <v>22425102452.5</v>
      </c>
      <c r="G19" s="330">
        <f t="shared" si="1"/>
        <v>-22425102452.5</v>
      </c>
      <c r="H19" s="331">
        <f t="shared" si="2"/>
        <v>3.0111070546592392E-3</v>
      </c>
      <c r="J19" s="325"/>
    </row>
    <row r="20" spans="2:11" ht="20.25">
      <c r="B20" s="329" t="s">
        <v>298</v>
      </c>
      <c r="C20" s="330">
        <v>3431474</v>
      </c>
      <c r="D20" s="330">
        <v>3012540.86</v>
      </c>
      <c r="E20" s="330">
        <f>D20</f>
        <v>3012540.86</v>
      </c>
      <c r="F20" s="330"/>
      <c r="G20" s="330">
        <f t="shared" si="1"/>
        <v>3012540.86</v>
      </c>
      <c r="H20" s="331">
        <f t="shared" si="2"/>
        <v>4.0450575667198112E-7</v>
      </c>
      <c r="J20" s="325"/>
    </row>
    <row r="21" spans="2:11" ht="60.75">
      <c r="B21" s="329" t="s">
        <v>299</v>
      </c>
      <c r="C21" s="330">
        <v>2268673261</v>
      </c>
      <c r="D21" s="330">
        <v>304227594.08000004</v>
      </c>
      <c r="E21" s="330">
        <f>$D21</f>
        <v>304227594.08000004</v>
      </c>
      <c r="F21" s="330"/>
      <c r="G21" s="330">
        <f t="shared" si="1"/>
        <v>304227594.08000004</v>
      </c>
      <c r="H21" s="331">
        <f t="shared" si="2"/>
        <v>4.0849840338373615E-5</v>
      </c>
    </row>
    <row r="22" spans="2:11" ht="20.25">
      <c r="B22" s="326" t="s">
        <v>300</v>
      </c>
      <c r="C22" s="327">
        <f>C23</f>
        <v>749450836</v>
      </c>
      <c r="D22" s="327">
        <f>D23</f>
        <v>163362023.58999997</v>
      </c>
      <c r="E22" s="327"/>
      <c r="F22" s="327">
        <f>F23</f>
        <v>163362023.58999997</v>
      </c>
      <c r="G22" s="327">
        <f t="shared" si="1"/>
        <v>-163362023.58999997</v>
      </c>
      <c r="H22" s="328">
        <f t="shared" si="2"/>
        <v>2.1935263963104876E-5</v>
      </c>
    </row>
    <row r="23" spans="2:11" ht="20.25">
      <c r="B23" s="329" t="s">
        <v>301</v>
      </c>
      <c r="C23" s="330">
        <v>749450836</v>
      </c>
      <c r="D23" s="330">
        <v>163362023.58999997</v>
      </c>
      <c r="E23" s="330"/>
      <c r="F23" s="330">
        <f>D23</f>
        <v>163362023.58999997</v>
      </c>
      <c r="G23" s="330">
        <f t="shared" si="1"/>
        <v>-163362023.58999997</v>
      </c>
      <c r="H23" s="331">
        <f t="shared" si="2"/>
        <v>2.1935263963104876E-5</v>
      </c>
    </row>
    <row r="24" spans="2:11" ht="20.25">
      <c r="B24" s="326" t="s">
        <v>302</v>
      </c>
      <c r="C24" s="327">
        <f>C25</f>
        <v>46244887249</v>
      </c>
      <c r="D24" s="327">
        <f>D25</f>
        <v>10606941053.660002</v>
      </c>
      <c r="E24" s="327">
        <f>E25</f>
        <v>10606941053.660002</v>
      </c>
      <c r="F24" s="327"/>
      <c r="G24" s="327">
        <f t="shared" si="1"/>
        <v>10606941053.660002</v>
      </c>
      <c r="H24" s="328">
        <f t="shared" si="2"/>
        <v>1.4242358581273615E-3</v>
      </c>
    </row>
    <row r="25" spans="2:11" ht="20.25">
      <c r="B25" s="329" t="s">
        <v>303</v>
      </c>
      <c r="C25" s="330">
        <v>46244887249</v>
      </c>
      <c r="D25" s="330">
        <v>10606941053.660002</v>
      </c>
      <c r="E25" s="330">
        <f>D25</f>
        <v>10606941053.660002</v>
      </c>
      <c r="F25" s="330"/>
      <c r="G25" s="330">
        <f t="shared" si="1"/>
        <v>10606941053.660002</v>
      </c>
      <c r="H25" s="331">
        <f t="shared" si="2"/>
        <v>1.4242358581273615E-3</v>
      </c>
    </row>
    <row r="26" spans="2:11" ht="20.25">
      <c r="B26" s="643" t="s">
        <v>304</v>
      </c>
      <c r="C26" s="644">
        <f>C27+C30+C41</f>
        <v>9052313345</v>
      </c>
      <c r="D26" s="644">
        <f>D27+D30+D41</f>
        <v>1454677251.8699999</v>
      </c>
      <c r="E26" s="644">
        <f>E27+E30+E41</f>
        <v>1452697382.3299999</v>
      </c>
      <c r="F26" s="644">
        <f>F27+F30+F41</f>
        <v>1979869.54</v>
      </c>
      <c r="G26" s="644">
        <f t="shared" si="1"/>
        <v>1450717512.79</v>
      </c>
      <c r="H26" s="645">
        <f t="shared" si="2"/>
        <v>1.9532525858626608E-4</v>
      </c>
      <c r="K26" s="325"/>
    </row>
    <row r="27" spans="2:11" ht="20.25">
      <c r="B27" s="326" t="s">
        <v>305</v>
      </c>
      <c r="C27" s="327">
        <f>C28+C29</f>
        <v>414964674</v>
      </c>
      <c r="D27" s="327">
        <f t="shared" ref="D27:E27" si="4">D28+D29</f>
        <v>69408698.510000005</v>
      </c>
      <c r="E27" s="327">
        <f t="shared" si="4"/>
        <v>69408698.510000005</v>
      </c>
      <c r="F27" s="327"/>
      <c r="G27" s="327">
        <f t="shared" si="1"/>
        <v>69408698.510000005</v>
      </c>
      <c r="H27" s="328">
        <f t="shared" si="2"/>
        <v>9.3197800179895182E-6</v>
      </c>
    </row>
    <row r="28" spans="2:11" ht="20.25">
      <c r="B28" s="329" t="s">
        <v>306</v>
      </c>
      <c r="C28" s="330">
        <v>240045174</v>
      </c>
      <c r="D28" s="330">
        <v>58281049.950000003</v>
      </c>
      <c r="E28" s="330">
        <f>D28</f>
        <v>58281049.950000003</v>
      </c>
      <c r="F28" s="330"/>
      <c r="G28" s="330">
        <f t="shared" si="1"/>
        <v>58281049.950000003</v>
      </c>
      <c r="H28" s="331">
        <f t="shared" si="2"/>
        <v>7.8256267069062348E-6</v>
      </c>
    </row>
    <row r="29" spans="2:11" ht="40.5">
      <c r="B29" s="329" t="s">
        <v>307</v>
      </c>
      <c r="C29" s="330">
        <v>174919500</v>
      </c>
      <c r="D29" s="330">
        <v>11127648.560000001</v>
      </c>
      <c r="E29" s="330">
        <f>D29</f>
        <v>11127648.560000001</v>
      </c>
      <c r="F29" s="330"/>
      <c r="G29" s="330">
        <f t="shared" si="1"/>
        <v>11127648.560000001</v>
      </c>
      <c r="H29" s="331">
        <f t="shared" si="2"/>
        <v>1.4941533110832832E-6</v>
      </c>
    </row>
    <row r="30" spans="2:11" ht="40.5">
      <c r="B30" s="326" t="s">
        <v>308</v>
      </c>
      <c r="C30" s="327">
        <f>SUM(C31:C40)</f>
        <v>7918406216</v>
      </c>
      <c r="D30" s="327">
        <f>SUM(D31:D40)</f>
        <v>1274498436.1099999</v>
      </c>
      <c r="E30" s="327">
        <f>SUM(E31:E40)</f>
        <v>1272518566.5699999</v>
      </c>
      <c r="F30" s="327">
        <f>SUM(F31:F40)</f>
        <v>1979869.54</v>
      </c>
      <c r="G30" s="327">
        <f t="shared" si="1"/>
        <v>1270538697.03</v>
      </c>
      <c r="H30" s="328">
        <f t="shared" si="2"/>
        <v>1.7113193753525788E-4</v>
      </c>
      <c r="K30" s="325"/>
    </row>
    <row r="31" spans="2:11" ht="20.25">
      <c r="B31" s="329" t="s">
        <v>309</v>
      </c>
      <c r="C31" s="330">
        <v>973791002</v>
      </c>
      <c r="D31" s="330">
        <v>43934283.339999996</v>
      </c>
      <c r="E31" s="330">
        <f>D31</f>
        <v>43934283.339999996</v>
      </c>
      <c r="F31" s="330"/>
      <c r="G31" s="330">
        <f t="shared" si="1"/>
        <v>43934283.339999996</v>
      </c>
      <c r="H31" s="331">
        <f t="shared" si="2"/>
        <v>5.8992297041534277E-6</v>
      </c>
    </row>
    <row r="32" spans="2:11" ht="40.5">
      <c r="B32" s="329" t="s">
        <v>310</v>
      </c>
      <c r="C32" s="330">
        <v>168156337</v>
      </c>
      <c r="D32" s="330">
        <v>41852074.25</v>
      </c>
      <c r="E32" s="330">
        <f t="shared" ref="E32:E37" si="5">D32</f>
        <v>41852074.25</v>
      </c>
      <c r="F32" s="330"/>
      <c r="G32" s="330">
        <f t="shared" si="1"/>
        <v>41852074.25</v>
      </c>
      <c r="H32" s="331">
        <f t="shared" si="2"/>
        <v>5.6196432677723703E-6</v>
      </c>
    </row>
    <row r="33" spans="2:10" ht="20.25">
      <c r="B33" s="329" t="s">
        <v>311</v>
      </c>
      <c r="C33" s="330">
        <v>35876056</v>
      </c>
      <c r="D33" s="330">
        <v>2674557.09</v>
      </c>
      <c r="E33" s="330">
        <f t="shared" si="5"/>
        <v>2674557.09</v>
      </c>
      <c r="F33" s="330"/>
      <c r="G33" s="330">
        <f t="shared" si="1"/>
        <v>2674557.09</v>
      </c>
      <c r="H33" s="331">
        <f t="shared" si="2"/>
        <v>3.5912334130228589E-7</v>
      </c>
    </row>
    <row r="34" spans="2:10" ht="40.5">
      <c r="B34" s="329" t="s">
        <v>312</v>
      </c>
      <c r="C34" s="330">
        <v>901641995</v>
      </c>
      <c r="D34" s="330">
        <v>166178078.96000001</v>
      </c>
      <c r="E34" s="330">
        <f t="shared" si="5"/>
        <v>166178078.96000001</v>
      </c>
      <c r="F34" s="330"/>
      <c r="G34" s="330">
        <f t="shared" si="1"/>
        <v>166178078.96000001</v>
      </c>
      <c r="H34" s="331">
        <f t="shared" si="2"/>
        <v>2.2313386837186678E-5</v>
      </c>
    </row>
    <row r="35" spans="2:10" ht="20.25">
      <c r="B35" s="329" t="s">
        <v>313</v>
      </c>
      <c r="C35" s="330">
        <v>631898544</v>
      </c>
      <c r="D35" s="330">
        <v>204900765.13</v>
      </c>
      <c r="E35" s="330">
        <f t="shared" si="5"/>
        <v>204900765.13</v>
      </c>
      <c r="F35" s="330"/>
      <c r="G35" s="330">
        <f t="shared" si="1"/>
        <v>204900765.13</v>
      </c>
      <c r="H35" s="331">
        <f t="shared" si="2"/>
        <v>2.751283481067159E-5</v>
      </c>
    </row>
    <row r="36" spans="2:10" ht="20.25">
      <c r="B36" s="329" t="s">
        <v>314</v>
      </c>
      <c r="C36" s="330">
        <v>113761553</v>
      </c>
      <c r="D36" s="330">
        <v>16161721.420000002</v>
      </c>
      <c r="E36" s="330">
        <f t="shared" si="5"/>
        <v>16161721.420000002</v>
      </c>
      <c r="F36" s="330"/>
      <c r="G36" s="330">
        <f t="shared" si="1"/>
        <v>16161721.420000002</v>
      </c>
      <c r="H36" s="331">
        <f t="shared" si="2"/>
        <v>2.1700981516708344E-6</v>
      </c>
    </row>
    <row r="37" spans="2:10" ht="40.5">
      <c r="B37" s="329" t="s">
        <v>315</v>
      </c>
      <c r="C37" s="330">
        <v>9649264</v>
      </c>
      <c r="D37" s="330">
        <v>0</v>
      </c>
      <c r="E37" s="330">
        <f t="shared" si="5"/>
        <v>0</v>
      </c>
      <c r="F37" s="330"/>
      <c r="G37" s="330">
        <f t="shared" si="1"/>
        <v>0</v>
      </c>
      <c r="H37" s="331">
        <f t="shared" si="2"/>
        <v>0</v>
      </c>
    </row>
    <row r="38" spans="2:10" ht="40.5">
      <c r="B38" s="329" t="s">
        <v>316</v>
      </c>
      <c r="C38" s="330">
        <v>84934884</v>
      </c>
      <c r="D38" s="330">
        <v>1979869.54</v>
      </c>
      <c r="E38" s="330"/>
      <c r="F38" s="330">
        <f>D38</f>
        <v>1979869.54</v>
      </c>
      <c r="G38" s="330"/>
      <c r="H38" s="331"/>
    </row>
    <row r="39" spans="2:10" ht="40.5">
      <c r="B39" s="329" t="s">
        <v>317</v>
      </c>
      <c r="C39" s="330">
        <v>12000000</v>
      </c>
      <c r="D39" s="330">
        <v>9251967.9399999995</v>
      </c>
      <c r="E39" s="330">
        <f t="shared" ref="E39:E40" si="6">$D39</f>
        <v>9251967.9399999995</v>
      </c>
      <c r="F39" s="330"/>
      <c r="G39" s="330">
        <f t="shared" si="1"/>
        <v>9251967.9399999995</v>
      </c>
      <c r="H39" s="331">
        <f t="shared" si="2"/>
        <v>1.2422982678729908E-6</v>
      </c>
    </row>
    <row r="40" spans="2:10" ht="40.5">
      <c r="B40" s="329" t="s">
        <v>318</v>
      </c>
      <c r="C40" s="330">
        <v>4986696581</v>
      </c>
      <c r="D40" s="330">
        <v>787565118.43999994</v>
      </c>
      <c r="E40" s="330">
        <f t="shared" si="6"/>
        <v>787565118.43999994</v>
      </c>
      <c r="F40" s="330"/>
      <c r="G40" s="330">
        <f t="shared" si="1"/>
        <v>787565118.43999994</v>
      </c>
      <c r="H40" s="331">
        <f t="shared" si="2"/>
        <v>1.0574947825372587E-4</v>
      </c>
    </row>
    <row r="41" spans="2:10" ht="20.25">
      <c r="B41" s="326" t="s">
        <v>232</v>
      </c>
      <c r="C41" s="327">
        <f>SUM(C42:C49)</f>
        <v>718942455</v>
      </c>
      <c r="D41" s="327">
        <f>SUM(D42:D49)</f>
        <v>110770117.25</v>
      </c>
      <c r="E41" s="327">
        <f t="shared" ref="E41" si="7">SUM(E42:E49)</f>
        <v>110770117.25</v>
      </c>
      <c r="F41" s="327"/>
      <c r="G41" s="327">
        <f t="shared" si="1"/>
        <v>110770117.25</v>
      </c>
      <c r="H41" s="328">
        <f t="shared" si="2"/>
        <v>1.4873541033018659E-5</v>
      </c>
    </row>
    <row r="42" spans="2:10" ht="20.25">
      <c r="B42" s="329" t="s">
        <v>319</v>
      </c>
      <c r="C42" s="330">
        <v>282064978</v>
      </c>
      <c r="D42" s="330">
        <v>51979913.140000008</v>
      </c>
      <c r="E42" s="330">
        <f>D42</f>
        <v>51979913.140000008</v>
      </c>
      <c r="F42" s="334"/>
      <c r="G42" s="330">
        <f t="shared" si="1"/>
        <v>51979913.140000008</v>
      </c>
      <c r="H42" s="331">
        <f t="shared" si="2"/>
        <v>6.9795481865894281E-6</v>
      </c>
    </row>
    <row r="43" spans="2:10" ht="20.25">
      <c r="B43" s="329" t="s">
        <v>320</v>
      </c>
      <c r="C43" s="330">
        <v>4538111</v>
      </c>
      <c r="D43" s="330">
        <v>932084.91</v>
      </c>
      <c r="E43" s="330">
        <f t="shared" ref="E43:E49" si="8">D43</f>
        <v>932084.91</v>
      </c>
      <c r="F43" s="334"/>
      <c r="G43" s="330">
        <f t="shared" si="1"/>
        <v>932084.91</v>
      </c>
      <c r="H43" s="331">
        <f t="shared" si="2"/>
        <v>1.2515472132121901E-7</v>
      </c>
    </row>
    <row r="44" spans="2:10" ht="40.5">
      <c r="B44" s="329" t="s">
        <v>321</v>
      </c>
      <c r="C44" s="330">
        <v>149278972</v>
      </c>
      <c r="D44" s="330">
        <v>22289050.210000005</v>
      </c>
      <c r="E44" s="330">
        <f t="shared" si="8"/>
        <v>22289050.210000005</v>
      </c>
      <c r="F44" s="334"/>
      <c r="G44" s="330"/>
      <c r="H44" s="331"/>
      <c r="J44" s="325"/>
    </row>
    <row r="45" spans="2:10" ht="40.5">
      <c r="B45" s="329" t="s">
        <v>322</v>
      </c>
      <c r="C45" s="330">
        <v>16000000</v>
      </c>
      <c r="D45" s="330">
        <v>1227070.28</v>
      </c>
      <c r="E45" s="330">
        <f t="shared" si="8"/>
        <v>1227070.28</v>
      </c>
      <c r="F45" s="334"/>
      <c r="G45" s="330"/>
      <c r="H45" s="331"/>
    </row>
    <row r="46" spans="2:10" ht="40.5">
      <c r="B46" s="329" t="s">
        <v>323</v>
      </c>
      <c r="C46" s="330">
        <v>62669184</v>
      </c>
      <c r="D46" s="330">
        <v>8686742.4100000001</v>
      </c>
      <c r="E46" s="330">
        <f t="shared" si="8"/>
        <v>8686742.4100000001</v>
      </c>
      <c r="F46" s="334"/>
      <c r="G46" s="330">
        <f t="shared" si="1"/>
        <v>8686742.4100000001</v>
      </c>
      <c r="H46" s="331">
        <f t="shared" si="2"/>
        <v>1.1664032040951766E-6</v>
      </c>
    </row>
    <row r="47" spans="2:10" ht="40.5">
      <c r="B47" s="329" t="s">
        <v>324</v>
      </c>
      <c r="C47" s="330">
        <v>1688957</v>
      </c>
      <c r="D47" s="330">
        <v>0</v>
      </c>
      <c r="E47" s="330">
        <f t="shared" si="8"/>
        <v>0</v>
      </c>
      <c r="F47" s="334"/>
      <c r="G47" s="330">
        <f t="shared" si="1"/>
        <v>0</v>
      </c>
      <c r="H47" s="331">
        <f t="shared" si="2"/>
        <v>0</v>
      </c>
      <c r="J47" s="325"/>
    </row>
    <row r="48" spans="2:10" ht="20.25">
      <c r="B48" s="329" t="s">
        <v>325</v>
      </c>
      <c r="C48" s="330">
        <v>6552322</v>
      </c>
      <c r="D48" s="330">
        <v>1345694.82</v>
      </c>
      <c r="E48" s="330">
        <f t="shared" si="8"/>
        <v>1345694.82</v>
      </c>
      <c r="F48" s="334"/>
      <c r="G48" s="330">
        <f t="shared" si="1"/>
        <v>1345694.82</v>
      </c>
      <c r="H48" s="331">
        <f t="shared" si="2"/>
        <v>1.8069175712812255E-7</v>
      </c>
    </row>
    <row r="49" spans="2:9" ht="42" customHeight="1">
      <c r="B49" s="329" t="s">
        <v>326</v>
      </c>
      <c r="C49" s="330">
        <v>196149931</v>
      </c>
      <c r="D49" s="330">
        <v>24309561.479999997</v>
      </c>
      <c r="E49" s="330">
        <f t="shared" si="8"/>
        <v>24309561.479999997</v>
      </c>
      <c r="F49" s="334"/>
      <c r="G49" s="330">
        <f t="shared" si="1"/>
        <v>24309561.479999997</v>
      </c>
      <c r="H49" s="331">
        <f t="shared" si="2"/>
        <v>3.264140809307212E-6</v>
      </c>
    </row>
    <row r="50" spans="2:9" ht="21" thickBot="1">
      <c r="B50" s="640" t="s">
        <v>163</v>
      </c>
      <c r="C50" s="641">
        <f>C10+C13+C26</f>
        <v>150495728752</v>
      </c>
      <c r="D50" s="641">
        <f>D10+D13+D26</f>
        <v>35337369386.300011</v>
      </c>
      <c r="E50" s="641">
        <f>E10+E13+E26</f>
        <v>12634410073.650002</v>
      </c>
      <c r="F50" s="641">
        <f>F10+F13+F26</f>
        <v>22702959312.650002</v>
      </c>
      <c r="G50" s="641">
        <f t="shared" si="1"/>
        <v>-10068549239</v>
      </c>
      <c r="H50" s="642">
        <f t="shared" si="2"/>
        <v>4.7448881215847102E-3</v>
      </c>
    </row>
    <row r="51" spans="2:9">
      <c r="E51" s="325"/>
      <c r="F51" s="325"/>
    </row>
    <row r="52" spans="2:9">
      <c r="B52" s="335" t="s">
        <v>327</v>
      </c>
      <c r="E52" s="332"/>
      <c r="F52" s="332"/>
      <c r="G52" s="325"/>
    </row>
    <row r="53" spans="2:9">
      <c r="B53" s="336" t="s">
        <v>328</v>
      </c>
      <c r="E53" s="332"/>
      <c r="F53" s="332"/>
    </row>
    <row r="54" spans="2:9">
      <c r="B54" s="167" t="s">
        <v>245</v>
      </c>
      <c r="E54" s="332"/>
    </row>
    <row r="55" spans="2:9">
      <c r="B55" s="335" t="s">
        <v>246</v>
      </c>
      <c r="E55" s="332"/>
    </row>
    <row r="56" spans="2:9">
      <c r="E56" s="332"/>
    </row>
    <row r="63" spans="2:9">
      <c r="H63" s="332"/>
      <c r="I63" s="332"/>
    </row>
    <row r="65" spans="8:8">
      <c r="H65" s="332"/>
    </row>
    <row r="66" spans="8:8">
      <c r="H66" s="332"/>
    </row>
    <row r="67" spans="8:8">
      <c r="H67" s="332"/>
    </row>
    <row r="68" spans="8:8">
      <c r="H68" s="337"/>
    </row>
    <row r="69" spans="8:8">
      <c r="H69" s="337"/>
    </row>
    <row r="73" spans="8:8">
      <c r="H73" s="332"/>
    </row>
  </sheetData>
  <mergeCells count="10">
    <mergeCell ref="E6:E8"/>
    <mergeCell ref="F6:F8"/>
    <mergeCell ref="G6:G8"/>
    <mergeCell ref="A2:K2"/>
    <mergeCell ref="A3:K3"/>
    <mergeCell ref="B5:B9"/>
    <mergeCell ref="C5:G5"/>
    <mergeCell ref="H5:H8"/>
    <mergeCell ref="C6:C8"/>
    <mergeCell ref="D6:D8"/>
  </mergeCells>
  <pageMargins left="0.7" right="0.7" top="0.75" bottom="0.75" header="0.3" footer="0.3"/>
  <drawing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AB18D5-A55C-4038-929F-DA08FB1C17CC}">
  <dimension ref="B2:I264"/>
  <sheetViews>
    <sheetView showGridLines="0" topLeftCell="A21" zoomScale="70" zoomScaleNormal="70" workbookViewId="0">
      <selection activeCell="D14" sqref="D14"/>
    </sheetView>
  </sheetViews>
  <sheetFormatPr baseColWidth="10" defaultColWidth="11.42578125" defaultRowHeight="15"/>
  <cols>
    <col min="1" max="1" width="11.42578125" style="336"/>
    <col min="2" max="2" width="166" style="336" customWidth="1"/>
    <col min="3" max="4" width="29.42578125" style="336" customWidth="1"/>
    <col min="5" max="5" width="21.85546875" style="336" bestFit="1" customWidth="1"/>
    <col min="6" max="6" width="21.85546875" style="336" customWidth="1"/>
    <col min="7" max="7" width="38.5703125" style="336" customWidth="1"/>
    <col min="8" max="8" width="23.7109375" style="336" bestFit="1" customWidth="1"/>
    <col min="9" max="9" width="15.7109375" style="336" bestFit="1" customWidth="1"/>
    <col min="10" max="16384" width="11.42578125" style="336"/>
  </cols>
  <sheetData>
    <row r="2" spans="2:9">
      <c r="G2" s="338"/>
      <c r="H2" s="338"/>
    </row>
    <row r="3" spans="2:9">
      <c r="B3" s="1567" t="s">
        <v>2353</v>
      </c>
      <c r="C3" s="1567"/>
      <c r="D3" s="1567"/>
      <c r="G3" s="338"/>
      <c r="H3" s="338"/>
    </row>
    <row r="4" spans="2:9">
      <c r="B4" s="1567" t="s">
        <v>329</v>
      </c>
      <c r="C4" s="1567"/>
      <c r="D4" s="1567"/>
      <c r="G4" s="338"/>
      <c r="H4" s="338"/>
    </row>
    <row r="5" spans="2:9" ht="15.75" thickBot="1">
      <c r="B5" s="1566" t="s">
        <v>80</v>
      </c>
      <c r="C5" s="1566"/>
      <c r="D5" s="1566"/>
      <c r="G5" s="339"/>
      <c r="H5" s="339"/>
    </row>
    <row r="6" spans="2:9" ht="15.75" thickBot="1">
      <c r="B6" s="340"/>
      <c r="C6" s="341"/>
      <c r="D6" s="341"/>
      <c r="G6" s="157" t="s">
        <v>81</v>
      </c>
      <c r="H6" s="158">
        <v>7447461031915.3203</v>
      </c>
    </row>
    <row r="7" spans="2:9" ht="21.6" customHeight="1" thickBot="1">
      <c r="B7" s="1568" t="s">
        <v>82</v>
      </c>
      <c r="C7" s="1571">
        <v>2024</v>
      </c>
      <c r="D7" s="1572"/>
      <c r="E7" s="1572"/>
      <c r="F7" s="342"/>
    </row>
    <row r="8" spans="2:9" ht="21.6" customHeight="1">
      <c r="B8" s="1569"/>
      <c r="C8" s="1573" t="s">
        <v>206</v>
      </c>
      <c r="D8" s="1573" t="s">
        <v>282</v>
      </c>
      <c r="E8" s="1573" t="s">
        <v>330</v>
      </c>
      <c r="F8" s="343"/>
      <c r="G8" s="344"/>
    </row>
    <row r="9" spans="2:9" ht="15" customHeight="1">
      <c r="B9" s="1569"/>
      <c r="C9" s="1574"/>
      <c r="D9" s="1574"/>
      <c r="E9" s="1574"/>
      <c r="F9" s="343"/>
      <c r="G9" s="344"/>
      <c r="I9" s="345"/>
    </row>
    <row r="10" spans="2:9" ht="15" customHeight="1" thickBot="1">
      <c r="B10" s="1569"/>
      <c r="C10" s="1575"/>
      <c r="D10" s="1575"/>
      <c r="E10" s="1575"/>
      <c r="F10" s="343"/>
      <c r="G10" s="344"/>
      <c r="H10" s="346"/>
    </row>
    <row r="11" spans="2:9" ht="21" thickBot="1">
      <c r="B11" s="1570"/>
      <c r="C11" s="347">
        <v>1</v>
      </c>
      <c r="D11" s="347">
        <v>2</v>
      </c>
      <c r="E11" s="347" t="s">
        <v>331</v>
      </c>
      <c r="F11" s="342"/>
      <c r="G11" s="348"/>
    </row>
    <row r="12" spans="2:9" ht="20.25">
      <c r="B12" s="649" t="s">
        <v>288</v>
      </c>
      <c r="C12" s="650">
        <f>C13+C15</f>
        <v>948964321</v>
      </c>
      <c r="D12" s="650">
        <f>D13+D15</f>
        <v>142037379.83000004</v>
      </c>
      <c r="E12" s="651">
        <f>D12/$H$6</f>
        <v>1.9071919842388379E-5</v>
      </c>
      <c r="F12" s="349"/>
      <c r="G12" s="344"/>
      <c r="H12" s="346"/>
    </row>
    <row r="13" spans="2:9" ht="20.25">
      <c r="B13" s="350" t="s">
        <v>332</v>
      </c>
      <c r="C13" s="351">
        <f>C14</f>
        <v>874885153</v>
      </c>
      <c r="D13" s="351">
        <f>D14</f>
        <v>124666344.83000004</v>
      </c>
      <c r="E13" s="352">
        <f t="shared" ref="E13:E30" si="0">D13/$H$6</f>
        <v>1.6739442381202854E-5</v>
      </c>
      <c r="F13" s="349"/>
      <c r="G13" s="344"/>
    </row>
    <row r="14" spans="2:9" ht="49.9" customHeight="1">
      <c r="B14" s="353" t="s">
        <v>333</v>
      </c>
      <c r="C14" s="354">
        <v>874885153</v>
      </c>
      <c r="D14" s="354">
        <v>124666344.83000004</v>
      </c>
      <c r="E14" s="352">
        <f t="shared" si="0"/>
        <v>1.6739442381202854E-5</v>
      </c>
      <c r="F14" s="349"/>
      <c r="G14" s="344"/>
    </row>
    <row r="15" spans="2:9" ht="20.25">
      <c r="B15" s="350" t="s">
        <v>289</v>
      </c>
      <c r="C15" s="351">
        <f>C16</f>
        <v>74079168</v>
      </c>
      <c r="D15" s="351">
        <f>D16</f>
        <v>17371035</v>
      </c>
      <c r="E15" s="352">
        <f t="shared" si="0"/>
        <v>2.3324774611855282E-6</v>
      </c>
      <c r="F15" s="349"/>
      <c r="G15" s="348"/>
    </row>
    <row r="16" spans="2:9" ht="48" customHeight="1">
      <c r="B16" s="353" t="s">
        <v>334</v>
      </c>
      <c r="C16" s="354">
        <v>74079168</v>
      </c>
      <c r="D16" s="354">
        <v>17371035</v>
      </c>
      <c r="E16" s="352">
        <f t="shared" si="0"/>
        <v>2.3324774611855282E-6</v>
      </c>
      <c r="F16" s="349"/>
      <c r="G16" s="348"/>
    </row>
    <row r="17" spans="2:8" ht="26.25" customHeight="1">
      <c r="B17" s="652" t="s">
        <v>291</v>
      </c>
      <c r="C17" s="653">
        <f t="shared" ref="C17:D18" si="1">C18</f>
        <v>242128044</v>
      </c>
      <c r="D17" s="653">
        <f t="shared" si="1"/>
        <v>50594860.839999996</v>
      </c>
      <c r="E17" s="651">
        <f t="shared" si="0"/>
        <v>6.7935717452137013E-6</v>
      </c>
      <c r="F17" s="349"/>
      <c r="G17" s="355"/>
    </row>
    <row r="18" spans="2:8" ht="39.75" customHeight="1">
      <c r="B18" s="350" t="s">
        <v>335</v>
      </c>
      <c r="C18" s="351">
        <f t="shared" si="1"/>
        <v>242128044</v>
      </c>
      <c r="D18" s="351">
        <f t="shared" si="1"/>
        <v>50594860.839999996</v>
      </c>
      <c r="E18" s="352">
        <f t="shared" si="0"/>
        <v>6.7935717452137013E-6</v>
      </c>
      <c r="F18" s="349"/>
      <c r="G18" s="348"/>
    </row>
    <row r="19" spans="2:8" ht="20.25">
      <c r="B19" s="356" t="s">
        <v>336</v>
      </c>
      <c r="C19" s="354">
        <v>242128044</v>
      </c>
      <c r="D19" s="354">
        <v>50594860.839999996</v>
      </c>
      <c r="E19" s="352">
        <f t="shared" si="0"/>
        <v>6.7935717452137013E-6</v>
      </c>
      <c r="F19" s="349"/>
      <c r="G19" s="348"/>
    </row>
    <row r="20" spans="2:8" ht="20.25">
      <c r="B20" s="652" t="s">
        <v>337</v>
      </c>
      <c r="C20" s="653">
        <f>C21+C23+C25</f>
        <v>2730851345</v>
      </c>
      <c r="D20" s="653">
        <f>D21+D23+D25</f>
        <v>530405550.43000001</v>
      </c>
      <c r="E20" s="651">
        <f t="shared" si="0"/>
        <v>7.1219647629843535E-5</v>
      </c>
      <c r="F20" s="349"/>
      <c r="G20" s="348"/>
    </row>
    <row r="21" spans="2:8" ht="20.25">
      <c r="B21" s="350" t="s">
        <v>338</v>
      </c>
      <c r="C21" s="351">
        <f>C22</f>
        <v>30270000</v>
      </c>
      <c r="D21" s="351">
        <f>D22</f>
        <v>361982.58</v>
      </c>
      <c r="E21" s="352">
        <f t="shared" si="0"/>
        <v>4.8604830350741186E-8</v>
      </c>
      <c r="F21" s="349"/>
      <c r="G21" s="348"/>
    </row>
    <row r="22" spans="2:8" ht="20.25">
      <c r="B22" s="356" t="s">
        <v>339</v>
      </c>
      <c r="C22" s="354">
        <v>30270000</v>
      </c>
      <c r="D22" s="354">
        <v>361982.58</v>
      </c>
      <c r="E22" s="352">
        <f t="shared" si="0"/>
        <v>4.8604830350741186E-8</v>
      </c>
      <c r="F22" s="349"/>
      <c r="G22" s="348"/>
    </row>
    <row r="23" spans="2:8" ht="20.25">
      <c r="B23" s="350" t="s">
        <v>340</v>
      </c>
      <c r="C23" s="351">
        <f>C24</f>
        <v>1656805929</v>
      </c>
      <c r="D23" s="351">
        <f>D24</f>
        <v>396655043.43000001</v>
      </c>
      <c r="E23" s="352">
        <f t="shared" si="0"/>
        <v>5.3260438924107965E-5</v>
      </c>
      <c r="F23" s="349"/>
      <c r="G23" s="348"/>
    </row>
    <row r="24" spans="2:8" ht="20.25">
      <c r="B24" s="356" t="s">
        <v>341</v>
      </c>
      <c r="C24" s="354">
        <v>1656805929</v>
      </c>
      <c r="D24" s="354">
        <v>396655043.43000001</v>
      </c>
      <c r="E24" s="352">
        <f t="shared" si="0"/>
        <v>5.3260438924107965E-5</v>
      </c>
      <c r="F24" s="349"/>
      <c r="G24" s="348"/>
    </row>
    <row r="25" spans="2:8" ht="24" customHeight="1">
      <c r="B25" s="350" t="s">
        <v>239</v>
      </c>
      <c r="C25" s="351">
        <f>C26+C28+C29+C27</f>
        <v>1043775416</v>
      </c>
      <c r="D25" s="351">
        <f>D26+D28+D29+D27</f>
        <v>133388524.42</v>
      </c>
      <c r="E25" s="352">
        <f t="shared" si="0"/>
        <v>1.7910603875384826E-5</v>
      </c>
      <c r="F25" s="349"/>
      <c r="G25" s="348"/>
    </row>
    <row r="26" spans="2:8" ht="30.6" customHeight="1">
      <c r="B26" s="356" t="s">
        <v>342</v>
      </c>
      <c r="C26" s="354">
        <v>146325088</v>
      </c>
      <c r="D26" s="354">
        <v>26951391.030000001</v>
      </c>
      <c r="E26" s="352">
        <f t="shared" si="0"/>
        <v>3.6188696945848544E-6</v>
      </c>
      <c r="F26" s="349"/>
      <c r="G26" s="348"/>
    </row>
    <row r="27" spans="2:8" ht="34.15" customHeight="1">
      <c r="B27" s="356" t="s">
        <v>343</v>
      </c>
      <c r="C27" s="354">
        <v>310000000</v>
      </c>
      <c r="D27" s="354">
        <v>6907263.7300000004</v>
      </c>
      <c r="E27" s="352">
        <f t="shared" si="0"/>
        <v>9.2746557523424958E-7</v>
      </c>
      <c r="F27" s="349"/>
      <c r="G27" s="344"/>
    </row>
    <row r="28" spans="2:8" ht="26.45" customHeight="1">
      <c r="B28" s="356" t="s">
        <v>344</v>
      </c>
      <c r="C28" s="354">
        <v>195103174</v>
      </c>
      <c r="D28" s="354">
        <v>18868506.689999998</v>
      </c>
      <c r="E28" s="352">
        <f t="shared" si="0"/>
        <v>2.5335488979587771E-6</v>
      </c>
      <c r="F28" s="349"/>
      <c r="G28" s="355"/>
      <c r="H28" s="344"/>
    </row>
    <row r="29" spans="2:8" ht="33" customHeight="1">
      <c r="B29" s="356" t="s">
        <v>345</v>
      </c>
      <c r="C29" s="354">
        <v>392347154</v>
      </c>
      <c r="D29" s="354">
        <v>80661362.969999999</v>
      </c>
      <c r="E29" s="352">
        <f t="shared" si="0"/>
        <v>1.0830719707606943E-5</v>
      </c>
      <c r="F29" s="349"/>
      <c r="H29" s="344"/>
    </row>
    <row r="30" spans="2:8" ht="21" thickBot="1">
      <c r="B30" s="654" t="s">
        <v>242</v>
      </c>
      <c r="C30" s="655">
        <f>C12+C17+C20</f>
        <v>3921943710</v>
      </c>
      <c r="D30" s="655">
        <f>D12+D17+D20</f>
        <v>723037791.10000002</v>
      </c>
      <c r="E30" s="656">
        <f t="shared" si="0"/>
        <v>9.7085139217445606E-5</v>
      </c>
      <c r="F30" s="349"/>
    </row>
    <row r="31" spans="2:8">
      <c r="B31" s="357"/>
      <c r="C31" s="358"/>
      <c r="D31" s="358"/>
      <c r="E31" s="359"/>
      <c r="F31" s="360"/>
    </row>
    <row r="32" spans="2:8">
      <c r="B32" s="335" t="s">
        <v>327</v>
      </c>
    </row>
    <row r="33" spans="2:8">
      <c r="B33" s="336" t="s">
        <v>328</v>
      </c>
      <c r="D33" s="92"/>
    </row>
    <row r="34" spans="2:8">
      <c r="B34" s="167" t="s">
        <v>245</v>
      </c>
      <c r="D34" s="92"/>
    </row>
    <row r="35" spans="2:8">
      <c r="B35" s="335" t="s">
        <v>246</v>
      </c>
      <c r="D35" s="92"/>
    </row>
    <row r="36" spans="2:8">
      <c r="D36" s="92"/>
      <c r="E36" s="92"/>
    </row>
    <row r="37" spans="2:8">
      <c r="C37" s="92"/>
    </row>
    <row r="41" spans="2:8">
      <c r="H41" s="344"/>
    </row>
    <row r="264" spans="2:2">
      <c r="B264" s="336" t="s">
        <v>346</v>
      </c>
    </row>
  </sheetData>
  <mergeCells count="8">
    <mergeCell ref="B5:D5"/>
    <mergeCell ref="B3:D3"/>
    <mergeCell ref="B4:D4"/>
    <mergeCell ref="B7:B11"/>
    <mergeCell ref="C7:E7"/>
    <mergeCell ref="C8:C10"/>
    <mergeCell ref="D8:D10"/>
    <mergeCell ref="E8:E10"/>
  </mergeCells>
  <pageMargins left="0.7" right="0.7" top="0.75" bottom="0.75" header="0.3" footer="0.3"/>
  <pageSetup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D8F309-A185-4F39-80EA-91DEAA5C1761}">
  <dimension ref="B3:J33"/>
  <sheetViews>
    <sheetView showGridLines="0" zoomScale="88" zoomScaleNormal="100" workbookViewId="0">
      <selection activeCell="D21" sqref="D21"/>
    </sheetView>
  </sheetViews>
  <sheetFormatPr baseColWidth="10" defaultColWidth="11.42578125" defaultRowHeight="15"/>
  <cols>
    <col min="1" max="1" width="11.42578125" style="83"/>
    <col min="2" max="2" width="61.5703125" style="83" customWidth="1"/>
    <col min="3" max="3" width="26.85546875" style="83" customWidth="1"/>
    <col min="4" max="4" width="22.5703125" style="83" bestFit="1" customWidth="1"/>
    <col min="5" max="5" width="28.7109375" style="83" customWidth="1"/>
    <col min="6" max="6" width="13.85546875" style="83" customWidth="1"/>
    <col min="7" max="7" width="15.5703125" style="83" customWidth="1"/>
    <col min="8" max="8" width="22.5703125" style="83" bestFit="1" customWidth="1"/>
    <col min="9" max="9" width="38.7109375" style="83" customWidth="1"/>
    <col min="10" max="10" width="28.85546875" style="83" bestFit="1" customWidth="1"/>
    <col min="11" max="16384" width="11.42578125" style="83"/>
  </cols>
  <sheetData>
    <row r="3" spans="2:10" ht="15" customHeight="1">
      <c r="B3" s="1576" t="s">
        <v>2355</v>
      </c>
      <c r="C3" s="1576"/>
      <c r="D3" s="1576"/>
      <c r="E3" s="1576"/>
      <c r="F3" s="1576"/>
      <c r="G3" s="1576"/>
    </row>
    <row r="4" spans="2:10" ht="15" customHeight="1">
      <c r="B4" s="1576" t="s">
        <v>1435</v>
      </c>
      <c r="C4" s="1576"/>
      <c r="D4" s="1576"/>
      <c r="E4" s="1576"/>
      <c r="F4" s="1576"/>
      <c r="G4" s="1576"/>
    </row>
    <row r="5" spans="2:10" ht="15.75" customHeight="1">
      <c r="B5" s="1358" t="s">
        <v>1436</v>
      </c>
      <c r="C5" s="1358"/>
      <c r="D5" s="1358"/>
      <c r="E5" s="1358"/>
      <c r="F5" s="1358"/>
      <c r="G5" s="1358"/>
    </row>
    <row r="6" spans="2:10" ht="15.75" customHeight="1" thickBot="1">
      <c r="B6" s="1358"/>
      <c r="C6" s="1358"/>
      <c r="D6" s="1358"/>
      <c r="E6" s="1358"/>
      <c r="F6" s="1358"/>
      <c r="G6" s="1358"/>
    </row>
    <row r="7" spans="2:10" ht="15.75" customHeight="1" thickBot="1">
      <c r="B7" s="458"/>
      <c r="C7" s="458"/>
      <c r="D7" s="458"/>
      <c r="E7" s="458"/>
      <c r="F7" s="458"/>
      <c r="G7" s="458"/>
      <c r="I7" s="459" t="s">
        <v>1437</v>
      </c>
      <c r="J7" s="460">
        <v>7411233813831.6396</v>
      </c>
    </row>
    <row r="8" spans="2:10" ht="15.75" thickBot="1">
      <c r="B8" s="1577" t="s">
        <v>177</v>
      </c>
      <c r="C8" s="1579" t="s">
        <v>1438</v>
      </c>
      <c r="D8" s="1577" t="s">
        <v>1439</v>
      </c>
      <c r="E8" s="1580" t="s">
        <v>1440</v>
      </c>
      <c r="F8" s="1579" t="s">
        <v>1441</v>
      </c>
      <c r="G8" s="1579" t="s">
        <v>1442</v>
      </c>
      <c r="I8" s="461" t="s">
        <v>1443</v>
      </c>
      <c r="J8" s="460">
        <v>7447461031915.3203</v>
      </c>
    </row>
    <row r="9" spans="2:10" ht="36.75" customHeight="1" thickBot="1">
      <c r="B9" s="1578"/>
      <c r="C9" s="1578"/>
      <c r="D9" s="1578"/>
      <c r="E9" s="1581"/>
      <c r="F9" s="1582"/>
      <c r="G9" s="1582"/>
    </row>
    <row r="10" spans="2:10">
      <c r="B10" s="462" t="s">
        <v>1444</v>
      </c>
      <c r="C10" s="463">
        <f>C11+C12</f>
        <v>1187374402436</v>
      </c>
      <c r="D10" s="463">
        <f>D11+D12</f>
        <v>292977684522.49994</v>
      </c>
      <c r="E10" s="464">
        <f t="shared" ref="E10:E16" si="0">D10/C10</f>
        <v>0.24674414735691724</v>
      </c>
      <c r="F10" s="464">
        <f t="shared" ref="F10:F16" si="1">D10/$J$7</f>
        <v>3.9531566791984558E-2</v>
      </c>
      <c r="G10" s="465">
        <f>D10/$J$8</f>
        <v>3.9339270560392936E-2</v>
      </c>
      <c r="H10" s="466"/>
    </row>
    <row r="11" spans="2:10">
      <c r="B11" s="467" t="s">
        <v>1445</v>
      </c>
      <c r="C11" s="468">
        <v>1174544279475</v>
      </c>
      <c r="D11" s="468">
        <v>290222140545.51996</v>
      </c>
      <c r="E11" s="469">
        <f t="shared" si="0"/>
        <v>0.24709340091907306</v>
      </c>
      <c r="F11" s="469">
        <f t="shared" si="1"/>
        <v>3.9159760417202906E-2</v>
      </c>
      <c r="G11" s="470">
        <f>D11/$J$8</f>
        <v>3.8969272789988844E-2</v>
      </c>
      <c r="H11" s="466"/>
      <c r="I11" s="471"/>
      <c r="J11" s="471"/>
    </row>
    <row r="12" spans="2:10">
      <c r="B12" s="467" t="s">
        <v>1446</v>
      </c>
      <c r="C12" s="468">
        <v>12830122961</v>
      </c>
      <c r="D12" s="468">
        <v>2755543976.98</v>
      </c>
      <c r="E12" s="469">
        <f t="shared" si="0"/>
        <v>0.21477143947537261</v>
      </c>
      <c r="F12" s="469">
        <f t="shared" si="1"/>
        <v>3.7180637478166027E-4</v>
      </c>
      <c r="G12" s="470">
        <f t="shared" ref="G12:G16" si="2">D12/$J$8</f>
        <v>3.699977704040884E-4</v>
      </c>
      <c r="H12" s="466"/>
    </row>
    <row r="13" spans="2:10">
      <c r="B13" s="472" t="s">
        <v>1447</v>
      </c>
      <c r="C13" s="463">
        <f>C14+C16</f>
        <v>1418686514950</v>
      </c>
      <c r="D13" s="463">
        <f>D14+D16</f>
        <v>330814886536.24982</v>
      </c>
      <c r="E13" s="464">
        <f t="shared" si="0"/>
        <v>0.23318392262853715</v>
      </c>
      <c r="F13" s="464">
        <f t="shared" si="1"/>
        <v>4.4636951801311081E-2</v>
      </c>
      <c r="G13" s="473">
        <f t="shared" si="2"/>
        <v>4.4419821079771618E-2</v>
      </c>
      <c r="H13" s="466"/>
    </row>
    <row r="14" spans="2:10">
      <c r="B14" s="467" t="s">
        <v>1448</v>
      </c>
      <c r="C14" s="468">
        <v>1217765874318</v>
      </c>
      <c r="D14" s="468">
        <v>295025273760.7298</v>
      </c>
      <c r="E14" s="469">
        <f t="shared" si="0"/>
        <v>0.24226764765103664</v>
      </c>
      <c r="F14" s="469">
        <f t="shared" si="1"/>
        <v>3.9807848621658919E-2</v>
      </c>
      <c r="G14" s="470">
        <f t="shared" si="2"/>
        <v>3.961420845257594E-2</v>
      </c>
      <c r="H14" s="466"/>
      <c r="J14" s="471"/>
    </row>
    <row r="15" spans="2:10">
      <c r="B15" s="474" t="s">
        <v>1449</v>
      </c>
      <c r="C15" s="468">
        <v>263816794305</v>
      </c>
      <c r="D15" s="468">
        <v>81269860839.139984</v>
      </c>
      <c r="E15" s="469">
        <f t="shared" si="0"/>
        <v>0.3080541595285381</v>
      </c>
      <c r="F15" s="469">
        <f t="shared" si="1"/>
        <v>1.0965766683472522E-2</v>
      </c>
      <c r="G15" s="470">
        <f t="shared" si="2"/>
        <v>1.0912425119227404E-2</v>
      </c>
      <c r="H15" s="466"/>
    </row>
    <row r="16" spans="2:10">
      <c r="B16" s="467" t="s">
        <v>1450</v>
      </c>
      <c r="C16" s="468">
        <v>200920640632</v>
      </c>
      <c r="D16" s="468">
        <v>35789612775.520004</v>
      </c>
      <c r="E16" s="469">
        <f t="shared" si="0"/>
        <v>0.17812810402626153</v>
      </c>
      <c r="F16" s="469">
        <f t="shared" si="1"/>
        <v>4.8291031796521642E-3</v>
      </c>
      <c r="G16" s="470">
        <f t="shared" si="2"/>
        <v>4.8056126271956764E-3</v>
      </c>
      <c r="H16" s="466"/>
    </row>
    <row r="17" spans="2:10">
      <c r="B17" s="475" t="s">
        <v>1451</v>
      </c>
      <c r="C17" s="476"/>
      <c r="D17" s="476"/>
      <c r="E17" s="477"/>
      <c r="F17" s="477"/>
      <c r="G17" s="478"/>
      <c r="H17" s="479"/>
    </row>
    <row r="18" spans="2:10">
      <c r="B18" s="480" t="s">
        <v>1452</v>
      </c>
      <c r="C18" s="481">
        <f>C10-(C13-C15)</f>
        <v>32504681791</v>
      </c>
      <c r="D18" s="481">
        <f>D10-(D13-D15)</f>
        <v>43432658825.390106</v>
      </c>
      <c r="E18" s="482">
        <f t="shared" ref="E18:E24" si="3">D18/C18</f>
        <v>1.3361970163146122</v>
      </c>
      <c r="F18" s="482">
        <f t="shared" ref="F18:F24" si="4">D18/$J$7</f>
        <v>5.8603816741459999E-3</v>
      </c>
      <c r="G18" s="483">
        <f t="shared" ref="G18:G20" si="5">D18/$J$8</f>
        <v>5.8318745998487218E-3</v>
      </c>
      <c r="H18" s="466"/>
    </row>
    <row r="19" spans="2:10">
      <c r="B19" s="480" t="s">
        <v>1453</v>
      </c>
      <c r="C19" s="481">
        <f>C11-C14</f>
        <v>-43221594843</v>
      </c>
      <c r="D19" s="481">
        <f>D11-D14</f>
        <v>-4803133215.2098389</v>
      </c>
      <c r="E19" s="482">
        <f t="shared" si="3"/>
        <v>0.11112808846265272</v>
      </c>
      <c r="F19" s="482">
        <f t="shared" si="4"/>
        <v>-6.4808820445601332E-4</v>
      </c>
      <c r="G19" s="483">
        <f>D19/$J$8</f>
        <v>-6.4493566258708981E-4</v>
      </c>
      <c r="H19" s="484">
        <f>C19-D19</f>
        <v>-38418461627.790161</v>
      </c>
      <c r="I19" s="485"/>
      <c r="J19" s="92"/>
    </row>
    <row r="20" spans="2:10">
      <c r="B20" s="480" t="s">
        <v>1454</v>
      </c>
      <c r="C20" s="481">
        <f>C12-C16</f>
        <v>-188090517671</v>
      </c>
      <c r="D20" s="481">
        <f>D12-D16</f>
        <v>-33034068798.540005</v>
      </c>
      <c r="E20" s="482">
        <f t="shared" si="3"/>
        <v>0.17562857079441827</v>
      </c>
      <c r="F20" s="482">
        <f t="shared" si="4"/>
        <v>-4.4572968048705039E-3</v>
      </c>
      <c r="G20" s="483">
        <f t="shared" si="5"/>
        <v>-4.4356148567915882E-3</v>
      </c>
      <c r="H20" s="466"/>
      <c r="I20" s="486"/>
    </row>
    <row r="21" spans="2:10">
      <c r="B21" s="487" t="s">
        <v>1455</v>
      </c>
      <c r="C21" s="488">
        <f>C10-C13</f>
        <v>-231312112514</v>
      </c>
      <c r="D21" s="488">
        <f>D10-D13</f>
        <v>-37837202013.749878</v>
      </c>
      <c r="E21" s="489">
        <f t="shared" si="3"/>
        <v>0.16357639728641452</v>
      </c>
      <c r="F21" s="489">
        <f t="shared" si="4"/>
        <v>-5.1053850093265218E-3</v>
      </c>
      <c r="G21" s="490">
        <f>D21/$J$8</f>
        <v>-5.0805505193786821E-3</v>
      </c>
      <c r="H21" s="466"/>
    </row>
    <row r="22" spans="2:10">
      <c r="B22" s="491" t="s">
        <v>1456</v>
      </c>
      <c r="C22" s="481">
        <v>344980212118</v>
      </c>
      <c r="D22" s="481">
        <v>70670592665</v>
      </c>
      <c r="E22" s="492">
        <f t="shared" si="3"/>
        <v>0.20485404722525716</v>
      </c>
      <c r="F22" s="492">
        <f t="shared" si="4"/>
        <v>9.5356042516304036E-3</v>
      </c>
      <c r="G22" s="493">
        <f t="shared" ref="G22" si="6">D22/$J$8</f>
        <v>9.4892195289305332E-3</v>
      </c>
      <c r="H22" s="494"/>
    </row>
    <row r="23" spans="2:10">
      <c r="B23" s="491" t="s">
        <v>1457</v>
      </c>
      <c r="C23" s="481">
        <v>113668099604</v>
      </c>
      <c r="D23" s="481">
        <v>21987989295.880005</v>
      </c>
      <c r="E23" s="492">
        <f t="shared" si="3"/>
        <v>0.1934402824757549</v>
      </c>
      <c r="F23" s="492">
        <f t="shared" si="4"/>
        <v>2.966845986540549E-3</v>
      </c>
      <c r="G23" s="493">
        <f>D23/$J$8</f>
        <v>2.9524141451231179E-3</v>
      </c>
      <c r="H23" s="471"/>
    </row>
    <row r="24" spans="2:10" ht="15.75" thickBot="1">
      <c r="B24" s="495" t="s">
        <v>1458</v>
      </c>
      <c r="C24" s="496">
        <f>C22-C23</f>
        <v>231312112514</v>
      </c>
      <c r="D24" s="496">
        <f>D22-D23</f>
        <v>48682603369.119995</v>
      </c>
      <c r="E24" s="497">
        <f t="shared" si="3"/>
        <v>0.21046283672746932</v>
      </c>
      <c r="F24" s="497">
        <f t="shared" si="4"/>
        <v>6.5687582650898555E-3</v>
      </c>
      <c r="G24" s="498">
        <f>D24/$J$8</f>
        <v>6.5368053838074152E-3</v>
      </c>
      <c r="H24" s="471"/>
    </row>
    <row r="25" spans="2:10">
      <c r="B25" s="499" t="s">
        <v>1459</v>
      </c>
      <c r="C25" s="500"/>
      <c r="D25" s="500"/>
      <c r="E25" s="500"/>
      <c r="F25" s="500"/>
      <c r="G25" s="500"/>
    </row>
    <row r="26" spans="2:10">
      <c r="B26" s="501" t="s">
        <v>1460</v>
      </c>
      <c r="C26" s="500"/>
      <c r="D26" s="500"/>
      <c r="E26" s="500"/>
      <c r="F26" s="500"/>
      <c r="G26" s="500"/>
    </row>
    <row r="27" spans="2:10" ht="15" customHeight="1">
      <c r="B27" s="502" t="s">
        <v>1461</v>
      </c>
      <c r="C27" s="503"/>
      <c r="D27" s="504"/>
      <c r="E27" s="505"/>
      <c r="F27" s="503"/>
      <c r="G27" s="503"/>
    </row>
    <row r="28" spans="2:10">
      <c r="B28" s="500" t="s">
        <v>1462</v>
      </c>
      <c r="C28" s="500"/>
      <c r="D28" s="506"/>
      <c r="E28" s="506"/>
      <c r="F28" s="506"/>
      <c r="G28" s="500"/>
    </row>
    <row r="29" spans="2:10">
      <c r="B29" s="500" t="s">
        <v>1463</v>
      </c>
      <c r="C29" s="500"/>
      <c r="D29" s="500"/>
      <c r="E29" s="500"/>
      <c r="F29" s="500"/>
      <c r="G29" s="500"/>
    </row>
    <row r="30" spans="2:10">
      <c r="B30" s="507" t="s">
        <v>1464</v>
      </c>
    </row>
    <row r="31" spans="2:10">
      <c r="B31" s="500"/>
      <c r="D31" s="485"/>
      <c r="F31" s="92"/>
    </row>
    <row r="32" spans="2:10">
      <c r="D32" s="485"/>
    </row>
    <row r="33" spans="2:4">
      <c r="B33" s="508"/>
      <c r="D33" s="92"/>
    </row>
  </sheetData>
  <mergeCells count="10">
    <mergeCell ref="B3:G3"/>
    <mergeCell ref="B4:G4"/>
    <mergeCell ref="B5:G5"/>
    <mergeCell ref="B6:G6"/>
    <mergeCell ref="B8:B9"/>
    <mergeCell ref="C8:C9"/>
    <mergeCell ref="D8:D9"/>
    <mergeCell ref="E8:E9"/>
    <mergeCell ref="F8:F9"/>
    <mergeCell ref="G8:G9"/>
  </mergeCells>
  <pageMargins left="0.7" right="0.7" top="0.75" bottom="0.75" header="0.3" footer="0.3"/>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BBC165-F46A-45DF-A348-73FE9B00B5B7}">
  <dimension ref="A3:K17"/>
  <sheetViews>
    <sheetView showGridLines="0" zoomScaleNormal="100" workbookViewId="0">
      <selection activeCell="F19" sqref="F19"/>
    </sheetView>
  </sheetViews>
  <sheetFormatPr baseColWidth="10" defaultColWidth="11.5703125" defaultRowHeight="15"/>
  <cols>
    <col min="1" max="1" width="11.5703125" style="83"/>
    <col min="2" max="2" width="18.28515625" style="83" bestFit="1" customWidth="1"/>
    <col min="3" max="3" width="19" style="83" bestFit="1" customWidth="1"/>
    <col min="4" max="4" width="19.5703125" style="83" customWidth="1"/>
    <col min="5" max="5" width="20.85546875" style="83" bestFit="1" customWidth="1"/>
    <col min="6" max="6" width="11.7109375" style="83" bestFit="1" customWidth="1"/>
    <col min="7" max="7" width="7.140625" style="83" bestFit="1" customWidth="1"/>
    <col min="8" max="8" width="43.7109375" style="83" customWidth="1"/>
    <col min="9" max="9" width="34.42578125" style="83" bestFit="1" customWidth="1"/>
    <col min="10" max="10" width="28.85546875" style="83" bestFit="1" customWidth="1"/>
    <col min="11" max="16384" width="11.5703125" style="83"/>
  </cols>
  <sheetData>
    <row r="3" spans="1:11">
      <c r="A3" s="1584" t="s">
        <v>2356</v>
      </c>
      <c r="B3" s="1584"/>
      <c r="C3" s="1584"/>
      <c r="D3" s="1584"/>
      <c r="E3" s="1584"/>
      <c r="F3" s="1584"/>
      <c r="G3" s="1584"/>
      <c r="H3" s="1584"/>
    </row>
    <row r="4" spans="1:11">
      <c r="A4" s="1584" t="s">
        <v>1465</v>
      </c>
      <c r="B4" s="1584"/>
      <c r="C4" s="1584"/>
      <c r="D4" s="1584"/>
      <c r="E4" s="1584"/>
      <c r="F4" s="1584"/>
      <c r="G4" s="1584"/>
      <c r="H4" s="1584"/>
    </row>
    <row r="5" spans="1:11" ht="15.75" thickBot="1">
      <c r="A5" s="1585" t="s">
        <v>1436</v>
      </c>
      <c r="B5" s="1585"/>
      <c r="C5" s="1585"/>
      <c r="D5" s="1585"/>
      <c r="E5" s="1585"/>
      <c r="F5" s="1585"/>
      <c r="G5" s="1585"/>
      <c r="H5" s="1585"/>
      <c r="I5" s="509"/>
    </row>
    <row r="6" spans="1:11" ht="15.75" thickBot="1">
      <c r="A6" s="510"/>
      <c r="B6" s="510"/>
      <c r="C6" s="510"/>
      <c r="D6" s="510"/>
      <c r="E6" s="510"/>
      <c r="F6" s="510"/>
      <c r="G6" s="510"/>
      <c r="H6" s="510"/>
      <c r="I6" s="459" t="s">
        <v>1466</v>
      </c>
      <c r="J6" s="460">
        <v>6820019259995.71</v>
      </c>
    </row>
    <row r="7" spans="1:11" ht="15.75" thickBot="1">
      <c r="H7" s="511" t="s">
        <v>1467</v>
      </c>
      <c r="I7" s="461" t="s">
        <v>1443</v>
      </c>
      <c r="J7" s="460">
        <v>7447461031915.3203</v>
      </c>
      <c r="K7" s="512"/>
    </row>
    <row r="8" spans="1:11">
      <c r="C8" s="1586" t="s">
        <v>5</v>
      </c>
      <c r="D8" s="1586" t="s">
        <v>1468</v>
      </c>
      <c r="E8" s="1588" t="s">
        <v>1469</v>
      </c>
      <c r="F8" s="1589"/>
      <c r="G8" s="1590"/>
      <c r="I8" s="84"/>
      <c r="J8" s="2"/>
      <c r="K8" s="512"/>
    </row>
    <row r="9" spans="1:11" ht="30">
      <c r="C9" s="1587"/>
      <c r="D9" s="1587"/>
      <c r="E9" s="515" t="s">
        <v>1470</v>
      </c>
      <c r="F9" s="515" t="s">
        <v>1471</v>
      </c>
      <c r="G9" s="514" t="s">
        <v>255</v>
      </c>
      <c r="I9" s="84"/>
      <c r="J9" s="84"/>
      <c r="K9" s="512"/>
    </row>
    <row r="10" spans="1:11">
      <c r="C10" s="66">
        <v>2023</v>
      </c>
      <c r="D10" s="516">
        <v>-207572618558</v>
      </c>
      <c r="E10" s="516">
        <v>-55836024327.700684</v>
      </c>
      <c r="F10" s="517">
        <f>E10/D10</f>
        <v>0.26899513392272867</v>
      </c>
      <c r="G10" s="518">
        <f>E10/$J$6</f>
        <v>-8.1870772206200197E-3</v>
      </c>
      <c r="H10" s="519"/>
      <c r="I10" s="494"/>
    </row>
    <row r="11" spans="1:11">
      <c r="C11" s="66">
        <v>2024</v>
      </c>
      <c r="D11" s="516">
        <v>-231312112514</v>
      </c>
      <c r="E11" s="516">
        <v>-37837202013.749878</v>
      </c>
      <c r="F11" s="518">
        <f>E11/D11</f>
        <v>0.16357639728641452</v>
      </c>
      <c r="G11" s="517">
        <f>E11/$J$7</f>
        <v>-5.0805505193786821E-3</v>
      </c>
      <c r="J11" s="520"/>
    </row>
    <row r="12" spans="1:11" ht="24.75" customHeight="1">
      <c r="C12" s="515"/>
      <c r="D12" s="521" t="s">
        <v>1472</v>
      </c>
      <c r="E12" s="522">
        <f>ABS(E10-E11)</f>
        <v>17998822313.950806</v>
      </c>
      <c r="F12" s="523"/>
      <c r="G12" s="524"/>
      <c r="I12" s="525"/>
    </row>
    <row r="13" spans="1:11">
      <c r="C13" s="526" t="s">
        <v>1459</v>
      </c>
    </row>
    <row r="14" spans="1:11">
      <c r="A14" s="527"/>
      <c r="B14" s="528"/>
      <c r="C14" s="529" t="s">
        <v>1460</v>
      </c>
    </row>
    <row r="15" spans="1:11" ht="15" customHeight="1">
      <c r="C15" s="1583" t="s">
        <v>1473</v>
      </c>
      <c r="D15" s="1583"/>
      <c r="E15" s="1583"/>
      <c r="F15" s="1583"/>
      <c r="G15" s="1583"/>
    </row>
    <row r="16" spans="1:11">
      <c r="C16" s="1583"/>
      <c r="D16" s="1583"/>
      <c r="E16" s="1583"/>
      <c r="F16" s="1583"/>
      <c r="G16" s="1583"/>
    </row>
    <row r="17" spans="3:3">
      <c r="C17" s="526" t="s">
        <v>1474</v>
      </c>
    </row>
  </sheetData>
  <mergeCells count="7">
    <mergeCell ref="C15:G16"/>
    <mergeCell ref="A3:H3"/>
    <mergeCell ref="A4:H4"/>
    <mergeCell ref="A5:H5"/>
    <mergeCell ref="C8:C9"/>
    <mergeCell ref="D8:D9"/>
    <mergeCell ref="E8:G8"/>
  </mergeCells>
  <pageMargins left="0.7" right="0.7" top="0.75" bottom="0.75" header="0.3" footer="0.3"/>
  <pageSetup orientation="portrait" horizontalDpi="4294967295" verticalDpi="4294967295"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348CB6-BCBC-42CF-A8E4-939212A7A6A0}">
  <dimension ref="A3:K22"/>
  <sheetViews>
    <sheetView showGridLines="0" zoomScale="69" zoomScaleNormal="106" workbookViewId="0">
      <selection activeCell="H21" sqref="H21"/>
    </sheetView>
  </sheetViews>
  <sheetFormatPr baseColWidth="10" defaultColWidth="11.5703125" defaultRowHeight="15"/>
  <cols>
    <col min="2" max="2" width="18.28515625" bestFit="1" customWidth="1"/>
    <col min="3" max="3" width="18.85546875" bestFit="1" customWidth="1"/>
    <col min="4" max="4" width="19.5703125" customWidth="1"/>
    <col min="5" max="5" width="19.140625" bestFit="1" customWidth="1"/>
    <col min="8" max="8" width="43.7109375" customWidth="1"/>
    <col min="9" max="9" width="37.5703125" bestFit="1" customWidth="1"/>
    <col min="10" max="10" width="27" bestFit="1" customWidth="1"/>
  </cols>
  <sheetData>
    <row r="3" spans="1:11">
      <c r="A3" s="1593" t="s">
        <v>2354</v>
      </c>
      <c r="B3" s="1593"/>
      <c r="C3" s="1593"/>
      <c r="D3" s="1593"/>
      <c r="E3" s="1593"/>
      <c r="F3" s="1593"/>
      <c r="G3" s="1593"/>
      <c r="H3" s="1593"/>
    </row>
    <row r="4" spans="1:11">
      <c r="A4" s="1593" t="s">
        <v>1465</v>
      </c>
      <c r="B4" s="1593"/>
      <c r="C4" s="1593"/>
      <c r="D4" s="1593"/>
      <c r="E4" s="1593"/>
      <c r="F4" s="1593"/>
      <c r="G4" s="1593"/>
      <c r="H4" s="1593"/>
    </row>
    <row r="5" spans="1:11" ht="15.75" thickBot="1">
      <c r="A5" s="530"/>
      <c r="B5" s="530"/>
      <c r="C5" s="530"/>
      <c r="D5" s="530"/>
      <c r="E5" s="530"/>
      <c r="F5" s="530"/>
      <c r="G5" s="530"/>
      <c r="H5" s="530"/>
      <c r="I5" s="531"/>
    </row>
    <row r="6" spans="1:11" ht="15.75" thickBot="1">
      <c r="A6" s="1594" t="s">
        <v>1475</v>
      </c>
      <c r="B6" s="1594"/>
      <c r="C6" s="1594"/>
      <c r="D6" s="1594"/>
      <c r="E6" s="1594"/>
      <c r="F6" s="1594"/>
      <c r="G6" s="1594"/>
      <c r="H6" s="1594"/>
      <c r="I6" s="459" t="s">
        <v>1466</v>
      </c>
      <c r="J6" s="460">
        <v>6820019259995.71</v>
      </c>
    </row>
    <row r="7" spans="1:11" ht="15.75" thickBot="1">
      <c r="H7" s="532" t="s">
        <v>1467</v>
      </c>
      <c r="I7" s="461" t="s">
        <v>1443</v>
      </c>
      <c r="J7" s="460">
        <v>7447461031915.3203</v>
      </c>
      <c r="K7" s="533"/>
    </row>
    <row r="8" spans="1:11">
      <c r="C8" s="1595" t="s">
        <v>5</v>
      </c>
      <c r="D8" s="1595" t="s">
        <v>1468</v>
      </c>
      <c r="E8" s="1588" t="s">
        <v>1469</v>
      </c>
      <c r="F8" s="1589"/>
      <c r="G8" s="1590"/>
      <c r="I8" s="534"/>
      <c r="J8" s="534"/>
      <c r="K8" s="533"/>
    </row>
    <row r="9" spans="1:11">
      <c r="C9" s="1596"/>
      <c r="D9" s="1596"/>
      <c r="E9" s="515" t="s">
        <v>1470</v>
      </c>
      <c r="F9" s="515" t="s">
        <v>1471</v>
      </c>
      <c r="G9" s="514" t="s">
        <v>255</v>
      </c>
      <c r="I9" s="534"/>
      <c r="J9" s="534"/>
      <c r="K9" s="533"/>
    </row>
    <row r="10" spans="1:11">
      <c r="C10" s="66">
        <v>2023</v>
      </c>
      <c r="D10" s="516">
        <v>-207572618558</v>
      </c>
      <c r="E10" s="516">
        <v>-55836024327.700684</v>
      </c>
      <c r="F10" s="517">
        <f>E10/D10</f>
        <v>0.26899513392272867</v>
      </c>
      <c r="G10" s="518">
        <f>E10/$J$6</f>
        <v>-8.1870772206200197E-3</v>
      </c>
    </row>
    <row r="11" spans="1:11">
      <c r="C11" s="66">
        <v>2024</v>
      </c>
      <c r="D11" s="516">
        <v>-231312112514</v>
      </c>
      <c r="E11" s="516">
        <v>-37837202013.749878</v>
      </c>
      <c r="F11" s="518">
        <f>E11/D11</f>
        <v>0.16357639728641452</v>
      </c>
      <c r="G11" s="517">
        <f>E11/$J$7</f>
        <v>-5.0805505193786821E-3</v>
      </c>
      <c r="J11" s="535"/>
    </row>
    <row r="12" spans="1:11" ht="24.75" customHeight="1">
      <c r="C12" s="515"/>
      <c r="D12" s="521" t="s">
        <v>1472</v>
      </c>
      <c r="E12" s="522">
        <f>ABS(E10-E11)</f>
        <v>17998822313.950806</v>
      </c>
      <c r="F12" s="523"/>
      <c r="G12" s="524"/>
      <c r="I12" s="536"/>
    </row>
    <row r="13" spans="1:11" ht="30" customHeight="1">
      <c r="C13" s="1591"/>
      <c r="D13" s="1591"/>
      <c r="E13" s="1591"/>
      <c r="F13" s="1591"/>
      <c r="G13" s="1591"/>
      <c r="H13" s="536"/>
    </row>
    <row r="14" spans="1:11">
      <c r="A14" s="536"/>
      <c r="B14" s="537"/>
      <c r="C14" s="1592"/>
      <c r="D14" s="1592"/>
      <c r="E14" s="1592"/>
      <c r="F14" s="1592"/>
      <c r="G14" s="1592"/>
    </row>
    <row r="15" spans="1:11" ht="28.5">
      <c r="C15" s="538" t="s">
        <v>1476</v>
      </c>
      <c r="D15" s="538"/>
      <c r="E15" s="538"/>
      <c r="F15" s="538"/>
      <c r="G15" s="539"/>
      <c r="J15" s="540"/>
    </row>
    <row r="16" spans="1:11">
      <c r="G16" s="535"/>
    </row>
    <row r="22" spans="2:2">
      <c r="B22" s="132" t="s">
        <v>1477</v>
      </c>
    </row>
  </sheetData>
  <mergeCells count="7">
    <mergeCell ref="C13:G14"/>
    <mergeCell ref="A3:H3"/>
    <mergeCell ref="A4:H4"/>
    <mergeCell ref="A6:H6"/>
    <mergeCell ref="C8:C9"/>
    <mergeCell ref="D8:D9"/>
    <mergeCell ref="E8:G8"/>
  </mergeCells>
  <pageMargins left="0.7" right="0.7" top="0.75" bottom="0.75" header="0.3" footer="0.3"/>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EC58DA-1D0D-47DC-8E59-C16628F2D92E}">
  <dimension ref="B3:S31"/>
  <sheetViews>
    <sheetView showGridLines="0" topLeftCell="B1" workbookViewId="0">
      <selection activeCell="C16" sqref="C16:F16"/>
    </sheetView>
  </sheetViews>
  <sheetFormatPr baseColWidth="10" defaultColWidth="11.5703125" defaultRowHeight="15"/>
  <cols>
    <col min="1" max="1" width="11.5703125" style="83"/>
    <col min="2" max="2" width="63.5703125" style="83" customWidth="1"/>
    <col min="3" max="6" width="21.5703125" style="83" bestFit="1" customWidth="1"/>
    <col min="7" max="7" width="8.5703125" style="83" bestFit="1" customWidth="1"/>
    <col min="8" max="8" width="9.5703125" style="83" bestFit="1" customWidth="1"/>
    <col min="9" max="9" width="6.7109375" style="83" bestFit="1" customWidth="1"/>
    <col min="10" max="10" width="11.28515625" style="83" bestFit="1" customWidth="1"/>
    <col min="11" max="12" width="11.5703125" style="83"/>
    <col min="13" max="13" width="34.42578125" style="83" bestFit="1" customWidth="1"/>
    <col min="14" max="14" width="27.42578125" style="83" bestFit="1" customWidth="1"/>
    <col min="15" max="16384" width="11.5703125" style="83"/>
  </cols>
  <sheetData>
    <row r="3" spans="2:19">
      <c r="B3" s="1598" t="s">
        <v>2357</v>
      </c>
      <c r="C3" s="1598"/>
      <c r="D3" s="1598"/>
      <c r="E3" s="1598"/>
      <c r="F3" s="1598"/>
      <c r="G3" s="1598"/>
      <c r="H3" s="1598"/>
      <c r="I3" s="1598"/>
      <c r="J3" s="1598"/>
      <c r="K3" s="1598"/>
      <c r="L3" s="2"/>
      <c r="M3" s="2"/>
      <c r="N3" s="2"/>
      <c r="O3" s="2"/>
      <c r="P3" s="2"/>
      <c r="Q3" s="2"/>
      <c r="R3" s="2"/>
      <c r="S3" s="2"/>
    </row>
    <row r="4" spans="2:19">
      <c r="B4" s="1598" t="s">
        <v>1478</v>
      </c>
      <c r="C4" s="1598"/>
      <c r="D4" s="1598"/>
      <c r="E4" s="1598"/>
      <c r="F4" s="1598"/>
      <c r="G4" s="1598"/>
      <c r="H4" s="1598"/>
      <c r="I4" s="1598"/>
      <c r="J4" s="1598"/>
      <c r="K4" s="1598"/>
      <c r="L4" s="2"/>
      <c r="M4" s="2"/>
      <c r="N4" s="2"/>
      <c r="O4" s="2"/>
      <c r="P4" s="2"/>
      <c r="Q4" s="2"/>
      <c r="R4" s="2"/>
      <c r="S4" s="2"/>
    </row>
    <row r="5" spans="2:19">
      <c r="B5" s="1598" t="s">
        <v>1479</v>
      </c>
      <c r="C5" s="1598"/>
      <c r="D5" s="1598"/>
      <c r="E5" s="1598"/>
      <c r="F5" s="1598"/>
      <c r="G5" s="1598"/>
      <c r="H5" s="1598"/>
      <c r="I5" s="1598"/>
      <c r="J5" s="1598"/>
      <c r="K5" s="1598"/>
      <c r="L5" s="2"/>
      <c r="M5" s="2"/>
      <c r="N5" s="2"/>
      <c r="O5" s="2"/>
      <c r="P5" s="2"/>
      <c r="Q5" s="2"/>
      <c r="R5" s="2"/>
      <c r="S5" s="2"/>
    </row>
    <row r="6" spans="2:19">
      <c r="B6" s="1585" t="s">
        <v>1436</v>
      </c>
      <c r="C6" s="1585"/>
      <c r="D6" s="1585"/>
      <c r="E6" s="1585"/>
      <c r="F6" s="1585"/>
      <c r="G6" s="1585"/>
      <c r="H6" s="1585"/>
      <c r="I6" s="1585"/>
      <c r="J6" s="1585"/>
      <c r="K6" s="1585"/>
      <c r="L6" s="2"/>
      <c r="M6" s="2"/>
      <c r="N6" s="2"/>
      <c r="O6" s="2"/>
      <c r="P6" s="2"/>
      <c r="Q6" s="2"/>
      <c r="R6" s="2"/>
      <c r="S6" s="2"/>
    </row>
    <row r="7" spans="2:19" ht="12" customHeight="1" thickBot="1">
      <c r="L7" s="2"/>
      <c r="M7" s="2"/>
      <c r="N7" s="2"/>
      <c r="O7" s="2"/>
      <c r="P7" s="2"/>
      <c r="Q7" s="2"/>
      <c r="R7" s="2"/>
      <c r="S7" s="2"/>
    </row>
    <row r="8" spans="2:19" ht="15.75" thickBot="1">
      <c r="L8" s="2"/>
      <c r="M8" s="459" t="s">
        <v>1437</v>
      </c>
      <c r="N8" s="460">
        <v>7411233813831.6396</v>
      </c>
      <c r="O8" s="2"/>
      <c r="P8" s="2"/>
      <c r="Q8" s="2"/>
      <c r="R8" s="2"/>
      <c r="S8" s="2"/>
    </row>
    <row r="9" spans="2:19" ht="15.75" thickBot="1">
      <c r="B9" s="1599" t="s">
        <v>1480</v>
      </c>
      <c r="C9" s="1602">
        <v>2023</v>
      </c>
      <c r="D9" s="1603"/>
      <c r="E9" s="1602">
        <v>2024</v>
      </c>
      <c r="F9" s="1604"/>
      <c r="G9" s="1604"/>
      <c r="H9" s="1604"/>
      <c r="I9" s="1603"/>
      <c r="J9" s="1605" t="s">
        <v>1481</v>
      </c>
      <c r="L9" s="2"/>
      <c r="M9" s="461" t="s">
        <v>1443</v>
      </c>
      <c r="N9" s="460">
        <v>7447461031915.3203</v>
      </c>
      <c r="O9" s="2"/>
      <c r="P9" s="2"/>
      <c r="Q9" s="2"/>
      <c r="R9" s="2"/>
      <c r="S9" s="2"/>
    </row>
    <row r="10" spans="2:19" ht="15" customHeight="1">
      <c r="B10" s="1600"/>
      <c r="C10" s="1586" t="s">
        <v>1482</v>
      </c>
      <c r="D10" s="541" t="s">
        <v>1469</v>
      </c>
      <c r="E10" s="1586" t="s">
        <v>1482</v>
      </c>
      <c r="F10" s="1588" t="s">
        <v>1469</v>
      </c>
      <c r="G10" s="1589"/>
      <c r="H10" s="1589"/>
      <c r="I10" s="1597"/>
      <c r="J10" s="1606"/>
      <c r="L10" s="2"/>
      <c r="M10" s="2"/>
      <c r="N10" s="2"/>
      <c r="O10" s="2"/>
      <c r="P10" s="2"/>
      <c r="Q10" s="2"/>
      <c r="R10" s="2"/>
      <c r="S10" s="2"/>
    </row>
    <row r="11" spans="2:19" ht="30">
      <c r="B11" s="1601"/>
      <c r="C11" s="1587"/>
      <c r="D11" s="542" t="s">
        <v>1470</v>
      </c>
      <c r="E11" s="1587"/>
      <c r="F11" s="543" t="s">
        <v>1470</v>
      </c>
      <c r="G11" s="541" t="s">
        <v>1471</v>
      </c>
      <c r="H11" s="541" t="s">
        <v>1483</v>
      </c>
      <c r="I11" s="515" t="s">
        <v>255</v>
      </c>
      <c r="J11" s="1607"/>
      <c r="L11" s="2"/>
      <c r="M11" s="2"/>
      <c r="N11" s="2"/>
      <c r="O11" s="2"/>
      <c r="P11" s="2"/>
      <c r="Q11" s="2"/>
      <c r="R11" s="2"/>
      <c r="S11" s="2"/>
    </row>
    <row r="12" spans="2:19">
      <c r="B12" s="544" t="s">
        <v>1484</v>
      </c>
      <c r="C12" s="545">
        <v>37994371816</v>
      </c>
      <c r="D12" s="546">
        <v>7675594823.2099934</v>
      </c>
      <c r="E12" s="545">
        <v>75124304565</v>
      </c>
      <c r="F12" s="546">
        <v>11054991235.419979</v>
      </c>
      <c r="G12" s="547">
        <f t="shared" ref="G12:G19" si="0">F12/E12</f>
        <v>0.14715598765849261</v>
      </c>
      <c r="H12" s="547">
        <f t="shared" ref="H12:H18" si="1">F12/$F$19</f>
        <v>0.308888260534117</v>
      </c>
      <c r="I12" s="547">
        <f>+F12/N$9</f>
        <v>1.4843973252152596E-3</v>
      </c>
      <c r="J12" s="519">
        <f t="shared" ref="J12:J17" si="2">F12/D12-1</f>
        <v>0.44027811395035266</v>
      </c>
      <c r="L12" s="548"/>
      <c r="M12" s="2"/>
      <c r="N12" s="2"/>
      <c r="O12" s="2"/>
      <c r="P12" s="2"/>
      <c r="Q12" s="2"/>
      <c r="R12" s="2"/>
      <c r="S12" s="2"/>
    </row>
    <row r="13" spans="2:19">
      <c r="B13" s="544" t="s">
        <v>1485</v>
      </c>
      <c r="C13" s="545">
        <v>55667598377</v>
      </c>
      <c r="D13" s="545">
        <v>8061922284.460001</v>
      </c>
      <c r="E13" s="545">
        <v>57840512900</v>
      </c>
      <c r="F13" s="545">
        <v>5420051296.4600048</v>
      </c>
      <c r="G13" s="547">
        <f t="shared" si="0"/>
        <v>9.3706833233493075E-2</v>
      </c>
      <c r="H13" s="547">
        <f t="shared" si="1"/>
        <v>0.15144202119357122</v>
      </c>
      <c r="I13" s="547">
        <f t="shared" ref="I13:I19" si="3">+F13/N$9</f>
        <v>7.2777168933586063E-4</v>
      </c>
      <c r="J13" s="519">
        <f t="shared" si="2"/>
        <v>-0.32769740203182229</v>
      </c>
      <c r="L13" s="548"/>
      <c r="M13" s="2"/>
      <c r="N13" s="2"/>
      <c r="O13" s="2"/>
      <c r="P13" s="2"/>
      <c r="Q13" s="2"/>
      <c r="R13" s="2"/>
      <c r="S13" s="2"/>
    </row>
    <row r="14" spans="2:19">
      <c r="B14" s="544" t="s">
        <v>1486</v>
      </c>
      <c r="C14" s="545">
        <v>9767900</v>
      </c>
      <c r="D14" s="545">
        <v>1833779.35</v>
      </c>
      <c r="E14" s="545">
        <v>9142603</v>
      </c>
      <c r="F14" s="545">
        <v>2465922.7000000002</v>
      </c>
      <c r="G14" s="547">
        <f t="shared" si="0"/>
        <v>0.26971779262426687</v>
      </c>
      <c r="H14" s="547">
        <f t="shared" si="1"/>
        <v>6.8900513550308257E-5</v>
      </c>
      <c r="I14" s="547">
        <f t="shared" si="3"/>
        <v>3.3110917793762798E-7</v>
      </c>
      <c r="J14" s="519">
        <f t="shared" si="2"/>
        <v>0.3447215991389585</v>
      </c>
      <c r="L14" s="548"/>
      <c r="M14" s="2"/>
      <c r="N14" s="2"/>
      <c r="O14" s="2"/>
      <c r="P14" s="2"/>
      <c r="Q14" s="2"/>
      <c r="R14" s="2"/>
      <c r="S14" s="2"/>
    </row>
    <row r="15" spans="2:19">
      <c r="B15" s="544" t="s">
        <v>1487</v>
      </c>
      <c r="C15" s="545">
        <v>3463665953</v>
      </c>
      <c r="D15" s="545">
        <v>914113178.98000014</v>
      </c>
      <c r="E15" s="545">
        <v>2087679447</v>
      </c>
      <c r="F15" s="545">
        <v>597051037.59000003</v>
      </c>
      <c r="G15" s="547">
        <f t="shared" si="0"/>
        <v>0.28598788882458159</v>
      </c>
      <c r="H15" s="547">
        <f t="shared" si="1"/>
        <v>1.66822435697986E-2</v>
      </c>
      <c r="I15" s="547">
        <f t="shared" si="3"/>
        <v>8.0168400348977977E-5</v>
      </c>
      <c r="J15" s="519">
        <f t="shared" si="2"/>
        <v>-0.34685217178882521</v>
      </c>
      <c r="L15" s="548"/>
      <c r="M15" s="548"/>
      <c r="N15" s="2"/>
      <c r="O15" s="2"/>
      <c r="P15" s="2"/>
      <c r="Q15" s="2"/>
    </row>
    <row r="16" spans="2:19">
      <c r="B16" s="549" t="s">
        <v>1488</v>
      </c>
      <c r="C16" s="550">
        <f>SUM(C12:C15)</f>
        <v>97135404046</v>
      </c>
      <c r="D16" s="550">
        <f>SUM(D12:D15)</f>
        <v>16653464065.999994</v>
      </c>
      <c r="E16" s="550">
        <f>SUM(E12:E15)</f>
        <v>135061639515</v>
      </c>
      <c r="F16" s="550">
        <f>SUM(F12:F15)</f>
        <v>17074559492.169985</v>
      </c>
      <c r="G16" s="551">
        <f t="shared" si="0"/>
        <v>0.12642049625255494</v>
      </c>
      <c r="H16" s="551">
        <f t="shared" si="1"/>
        <v>0.47708142581103719</v>
      </c>
      <c r="I16" s="551">
        <f t="shared" si="3"/>
        <v>2.2926685240780361E-3</v>
      </c>
      <c r="J16" s="551">
        <f t="shared" si="2"/>
        <v>2.5285755834409729E-2</v>
      </c>
      <c r="L16" s="548"/>
      <c r="M16" s="2"/>
      <c r="N16" s="2"/>
      <c r="O16" s="2"/>
      <c r="P16" s="2"/>
      <c r="Q16" s="2"/>
    </row>
    <row r="17" spans="2:17">
      <c r="B17" s="544" t="s">
        <v>1489</v>
      </c>
      <c r="C17" s="545">
        <v>56593336181</v>
      </c>
      <c r="D17" s="545">
        <v>13069453724.349997</v>
      </c>
      <c r="E17" s="545">
        <v>64412716842</v>
      </c>
      <c r="F17" s="545">
        <v>18715053283.349998</v>
      </c>
      <c r="G17" s="547">
        <f t="shared" si="0"/>
        <v>0.29054904374328361</v>
      </c>
      <c r="H17" s="547">
        <f t="shared" si="1"/>
        <v>0.52291857418896281</v>
      </c>
      <c r="I17" s="547">
        <f t="shared" si="3"/>
        <v>2.5129441031176373E-3</v>
      </c>
      <c r="J17" s="519">
        <f t="shared" si="2"/>
        <v>0.43196905380073813</v>
      </c>
      <c r="L17" s="548"/>
      <c r="M17" s="2"/>
      <c r="N17" s="2"/>
      <c r="O17" s="2"/>
      <c r="P17" s="2"/>
      <c r="Q17" s="2"/>
    </row>
    <row r="18" spans="2:17">
      <c r="B18" s="544" t="s">
        <v>1490</v>
      </c>
      <c r="C18" s="545">
        <v>1446284275</v>
      </c>
      <c r="D18" s="545">
        <v>0</v>
      </c>
      <c r="E18" s="545">
        <v>1446284275</v>
      </c>
      <c r="F18" s="545">
        <v>0</v>
      </c>
      <c r="G18" s="547">
        <f t="shared" si="0"/>
        <v>0</v>
      </c>
      <c r="H18" s="547">
        <f t="shared" si="1"/>
        <v>0</v>
      </c>
      <c r="I18" s="547">
        <f t="shared" si="3"/>
        <v>0</v>
      </c>
      <c r="J18" s="552" t="s">
        <v>124</v>
      </c>
      <c r="L18" s="548"/>
      <c r="M18" s="2"/>
      <c r="N18" s="2"/>
      <c r="O18" s="2"/>
      <c r="P18" s="2"/>
      <c r="Q18" s="2"/>
    </row>
    <row r="19" spans="2:17">
      <c r="B19" s="515" t="s">
        <v>1491</v>
      </c>
      <c r="C19" s="522">
        <f>SUM(C16:C18)</f>
        <v>155175024502</v>
      </c>
      <c r="D19" s="522">
        <f>SUM(D16:D18)</f>
        <v>29722917790.349991</v>
      </c>
      <c r="E19" s="522">
        <f>SUM(E16:E18)</f>
        <v>200920640632</v>
      </c>
      <c r="F19" s="522">
        <f>SUM(F16:F18)</f>
        <v>35789612775.519981</v>
      </c>
      <c r="G19" s="553">
        <f t="shared" si="0"/>
        <v>0.17812810402626142</v>
      </c>
      <c r="H19" s="553">
        <v>1</v>
      </c>
      <c r="I19" s="553">
        <f t="shared" si="3"/>
        <v>4.8056126271956729E-3</v>
      </c>
      <c r="J19" s="553">
        <f>F19/D19-1</f>
        <v>0.20410832570211657</v>
      </c>
      <c r="L19" s="548"/>
      <c r="M19" s="2"/>
      <c r="N19" s="2"/>
      <c r="O19" s="2"/>
      <c r="P19" s="2"/>
      <c r="Q19" s="2"/>
    </row>
    <row r="20" spans="2:17">
      <c r="B20" s="554" t="s">
        <v>1459</v>
      </c>
      <c r="M20" s="2"/>
      <c r="N20" s="2"/>
      <c r="O20" s="2"/>
      <c r="P20" s="2"/>
      <c r="Q20" s="2"/>
    </row>
    <row r="21" spans="2:17">
      <c r="B21" s="529" t="s">
        <v>1460</v>
      </c>
      <c r="M21" s="2"/>
      <c r="N21" s="2"/>
      <c r="O21" s="2"/>
      <c r="P21" s="2"/>
      <c r="Q21" s="2"/>
    </row>
    <row r="22" spans="2:17" ht="15" customHeight="1">
      <c r="B22" s="1583" t="s">
        <v>1462</v>
      </c>
      <c r="C22" s="1583"/>
      <c r="D22" s="1583"/>
      <c r="E22" s="1583"/>
      <c r="F22" s="1583"/>
      <c r="G22" s="555"/>
      <c r="H22" s="555"/>
      <c r="I22" s="556"/>
      <c r="J22" s="556"/>
      <c r="K22" s="557"/>
      <c r="L22" s="557"/>
      <c r="M22" s="2"/>
      <c r="N22" s="2"/>
      <c r="O22" s="2"/>
      <c r="P22" s="2"/>
      <c r="Q22" s="2"/>
    </row>
    <row r="23" spans="2:17">
      <c r="B23" s="507" t="s">
        <v>1492</v>
      </c>
      <c r="C23" s="2"/>
      <c r="D23" s="2"/>
      <c r="E23" s="2"/>
      <c r="F23" s="2"/>
      <c r="G23" s="2"/>
      <c r="H23" s="2"/>
      <c r="I23" s="2"/>
      <c r="J23" s="2"/>
      <c r="K23" s="2"/>
      <c r="L23" s="2"/>
      <c r="M23" s="2"/>
      <c r="N23" s="2"/>
      <c r="O23" s="2"/>
      <c r="P23" s="2"/>
      <c r="Q23" s="2"/>
    </row>
    <row r="24" spans="2:17">
      <c r="B24" s="2"/>
      <c r="C24" s="2"/>
      <c r="D24" s="2"/>
      <c r="E24" s="2"/>
      <c r="F24" s="2"/>
      <c r="G24" s="2"/>
      <c r="H24" s="2"/>
      <c r="I24" s="2"/>
      <c r="J24" s="2"/>
      <c r="K24" s="2"/>
      <c r="L24" s="2"/>
      <c r="M24" s="2"/>
      <c r="N24" s="2"/>
      <c r="O24" s="2"/>
      <c r="P24" s="2"/>
      <c r="Q24" s="2"/>
    </row>
    <row r="25" spans="2:17">
      <c r="B25" s="2"/>
      <c r="C25" s="2"/>
      <c r="D25" s="2"/>
      <c r="E25" s="2"/>
      <c r="F25" s="2"/>
      <c r="G25" s="2"/>
      <c r="H25" s="2"/>
      <c r="I25" s="2"/>
      <c r="J25" s="2"/>
      <c r="K25" s="2"/>
      <c r="L25" s="2"/>
      <c r="M25" s="2"/>
      <c r="N25" s="2"/>
      <c r="O25" s="2"/>
      <c r="P25" s="2"/>
      <c r="Q25" s="2"/>
    </row>
    <row r="26" spans="2:17" ht="15" customHeight="1">
      <c r="B26" s="558"/>
      <c r="C26" s="556"/>
      <c r="D26" s="556"/>
      <c r="E26" s="556"/>
      <c r="F26" s="556"/>
      <c r="G26" s="2"/>
      <c r="H26" s="2"/>
      <c r="I26" s="2"/>
      <c r="J26" s="2"/>
      <c r="K26" s="2"/>
    </row>
    <row r="27" spans="2:17">
      <c r="B27" s="556"/>
      <c r="C27" s="556"/>
      <c r="D27" s="556"/>
      <c r="E27" s="556"/>
      <c r="F27" s="556"/>
      <c r="G27" s="2"/>
      <c r="H27" s="2"/>
      <c r="I27" s="2"/>
      <c r="J27" s="2"/>
      <c r="K27" s="2"/>
    </row>
    <row r="28" spans="2:17">
      <c r="B28" s="2"/>
      <c r="C28" s="2"/>
      <c r="D28" s="2"/>
      <c r="E28" s="2"/>
      <c r="F28" s="2"/>
      <c r="G28" s="2"/>
      <c r="H28" s="2"/>
      <c r="I28" s="2"/>
      <c r="J28" s="2"/>
      <c r="K28" s="2"/>
    </row>
    <row r="29" spans="2:17">
      <c r="B29" s="2"/>
      <c r="C29" s="2"/>
      <c r="D29" s="2"/>
      <c r="E29" s="2"/>
      <c r="F29" s="2"/>
      <c r="G29" s="2"/>
      <c r="H29" s="2"/>
      <c r="I29" s="2"/>
      <c r="J29" s="2"/>
      <c r="K29" s="2"/>
    </row>
    <row r="30" spans="2:17">
      <c r="B30" s="2"/>
      <c r="C30" s="2"/>
      <c r="D30" s="2"/>
      <c r="E30" s="2"/>
      <c r="F30" s="2"/>
      <c r="G30" s="2"/>
      <c r="H30" s="2"/>
      <c r="I30" s="2"/>
      <c r="J30" s="2"/>
      <c r="K30" s="2"/>
    </row>
    <row r="31" spans="2:17">
      <c r="B31" s="2"/>
    </row>
  </sheetData>
  <mergeCells count="12">
    <mergeCell ref="F10:I10"/>
    <mergeCell ref="B22:F22"/>
    <mergeCell ref="B3:K3"/>
    <mergeCell ref="B4:K4"/>
    <mergeCell ref="B5:K5"/>
    <mergeCell ref="B6:K6"/>
    <mergeCell ref="B9:B11"/>
    <mergeCell ref="C9:D9"/>
    <mergeCell ref="E9:I9"/>
    <mergeCell ref="J9:J11"/>
    <mergeCell ref="C10:C11"/>
    <mergeCell ref="E10:E11"/>
  </mergeCells>
  <pageMargins left="0.7" right="0.7" top="0.75" bottom="0.75" header="0.3" footer="0.3"/>
  <ignoredErrors>
    <ignoredError sqref="C16:F16" unlockedFormula="1"/>
  </ignoredError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EF1B54-B532-4892-8D24-266D72B3F1D4}">
  <dimension ref="A3:T26"/>
  <sheetViews>
    <sheetView showGridLines="0" workbookViewId="0">
      <selection activeCell="H12" sqref="H12"/>
    </sheetView>
  </sheetViews>
  <sheetFormatPr baseColWidth="10" defaultColWidth="11.5703125" defaultRowHeight="15"/>
  <cols>
    <col min="1" max="1" width="11.5703125" style="83"/>
    <col min="2" max="2" width="25.7109375" style="83" customWidth="1"/>
    <col min="3" max="3" width="22.7109375" style="83" bestFit="1" customWidth="1"/>
    <col min="4" max="4" width="22.42578125" style="83" bestFit="1" customWidth="1"/>
    <col min="5" max="5" width="17.28515625" style="83" bestFit="1" customWidth="1"/>
    <col min="6" max="6" width="11.85546875" style="83" bestFit="1" customWidth="1"/>
    <col min="7" max="7" width="22.7109375" style="83" bestFit="1" customWidth="1"/>
    <col min="8" max="8" width="22.42578125" style="83" bestFit="1" customWidth="1"/>
    <col min="9" max="10" width="11.85546875" style="83" bestFit="1" customWidth="1"/>
    <col min="11" max="12" width="11.5703125" style="83"/>
    <col min="13" max="13" width="35.140625" style="83" bestFit="1" customWidth="1"/>
    <col min="14" max="14" width="28.85546875" style="83" bestFit="1" customWidth="1"/>
    <col min="15" max="16384" width="11.5703125" style="83"/>
  </cols>
  <sheetData>
    <row r="3" spans="1:20">
      <c r="A3" s="559"/>
      <c r="B3" s="1598" t="s">
        <v>2358</v>
      </c>
      <c r="C3" s="1598"/>
      <c r="D3" s="1598"/>
      <c r="E3" s="1598"/>
      <c r="F3" s="1598"/>
      <c r="G3" s="1598"/>
      <c r="H3" s="1598"/>
      <c r="I3" s="1598"/>
      <c r="J3" s="1598"/>
    </row>
    <row r="4" spans="1:20">
      <c r="A4" s="559"/>
      <c r="B4" s="1598" t="s">
        <v>1465</v>
      </c>
      <c r="C4" s="1598"/>
      <c r="D4" s="1598"/>
      <c r="E4" s="1598"/>
      <c r="F4" s="1598"/>
      <c r="G4" s="1598"/>
      <c r="H4" s="1598"/>
      <c r="I4" s="1598"/>
      <c r="J4" s="1598"/>
    </row>
    <row r="5" spans="1:20" ht="15.75" customHeight="1">
      <c r="B5" s="1585" t="s">
        <v>1436</v>
      </c>
      <c r="C5" s="1585"/>
      <c r="D5" s="1585"/>
      <c r="E5" s="1585"/>
      <c r="F5" s="1585"/>
      <c r="G5" s="1585"/>
      <c r="H5" s="1585"/>
      <c r="I5" s="1585"/>
      <c r="J5" s="1585"/>
    </row>
    <row r="6" spans="1:20">
      <c r="B6" s="1585"/>
      <c r="C6" s="1585"/>
      <c r="D6" s="1585"/>
      <c r="E6" s="1585"/>
      <c r="F6" s="1585"/>
      <c r="G6" s="1585"/>
      <c r="H6" s="1585"/>
      <c r="I6" s="1585"/>
      <c r="J6" s="1585"/>
    </row>
    <row r="7" spans="1:20" ht="15.75" customHeight="1"/>
    <row r="8" spans="1:20" ht="15.75" thickBot="1">
      <c r="M8" s="84"/>
      <c r="N8" s="84"/>
      <c r="O8" s="84"/>
      <c r="P8" s="84"/>
      <c r="Q8" s="84"/>
      <c r="R8" s="2"/>
      <c r="S8" s="2"/>
      <c r="T8" s="2"/>
    </row>
    <row r="9" spans="1:20" ht="15.75" thickBot="1">
      <c r="B9" s="1599" t="s">
        <v>1480</v>
      </c>
      <c r="C9" s="1602">
        <v>2023</v>
      </c>
      <c r="D9" s="1604"/>
      <c r="E9" s="1604"/>
      <c r="F9" s="1604"/>
      <c r="G9" s="1602">
        <v>2024</v>
      </c>
      <c r="H9" s="1604"/>
      <c r="I9" s="1604"/>
      <c r="J9" s="1604"/>
      <c r="K9" s="560"/>
      <c r="M9" s="459" t="s">
        <v>1466</v>
      </c>
      <c r="N9" s="460">
        <v>6820019259995.71</v>
      </c>
      <c r="O9" s="84"/>
      <c r="P9" s="84"/>
      <c r="Q9" s="84"/>
      <c r="R9" s="2"/>
      <c r="S9" s="2"/>
      <c r="T9" s="2"/>
    </row>
    <row r="10" spans="1:20" ht="15" customHeight="1" thickBot="1">
      <c r="B10" s="1600"/>
      <c r="C10" s="1608" t="s">
        <v>178</v>
      </c>
      <c r="D10" s="1588" t="s">
        <v>1493</v>
      </c>
      <c r="E10" s="1589"/>
      <c r="F10" s="1597"/>
      <c r="G10" s="1608" t="s">
        <v>178</v>
      </c>
      <c r="H10" s="1588" t="s">
        <v>1493</v>
      </c>
      <c r="I10" s="1589"/>
      <c r="J10" s="1589"/>
      <c r="K10" s="560"/>
      <c r="M10" s="461" t="s">
        <v>1443</v>
      </c>
      <c r="N10" s="460">
        <v>7447461031915.3203</v>
      </c>
      <c r="O10" s="84"/>
      <c r="P10" s="84"/>
      <c r="Q10" s="84"/>
      <c r="R10" s="2"/>
      <c r="S10" s="2"/>
      <c r="T10" s="2"/>
    </row>
    <row r="11" spans="1:20">
      <c r="B11" s="1600"/>
      <c r="C11" s="1609"/>
      <c r="D11" s="515" t="s">
        <v>1470</v>
      </c>
      <c r="E11" s="541" t="s">
        <v>1471</v>
      </c>
      <c r="F11" s="541" t="s">
        <v>255</v>
      </c>
      <c r="G11" s="1609"/>
      <c r="H11" s="515" t="s">
        <v>1470</v>
      </c>
      <c r="I11" s="541" t="s">
        <v>1471</v>
      </c>
      <c r="J11" s="513" t="s">
        <v>255</v>
      </c>
      <c r="K11" s="560"/>
      <c r="M11" s="84"/>
      <c r="N11" s="84"/>
      <c r="O11" s="84"/>
      <c r="P11" s="84"/>
      <c r="Q11" s="84"/>
      <c r="R11" s="2"/>
      <c r="S11" s="2"/>
      <c r="T11" s="2"/>
    </row>
    <row r="12" spans="1:20">
      <c r="B12" s="560" t="s">
        <v>1494</v>
      </c>
      <c r="C12" s="561">
        <v>10250997876</v>
      </c>
      <c r="D12" s="562">
        <v>2899206543.8199997</v>
      </c>
      <c r="E12" s="563">
        <f>D12/C12</f>
        <v>0.28282188513644363</v>
      </c>
      <c r="F12" s="564">
        <f>D12/$N$9</f>
        <v>4.2510239829173494E-4</v>
      </c>
      <c r="G12" s="561">
        <v>12830122961</v>
      </c>
      <c r="H12" s="562">
        <v>2755543976.98</v>
      </c>
      <c r="I12" s="563">
        <f>H12/G12</f>
        <v>0.21477143947537261</v>
      </c>
      <c r="J12" s="565">
        <f>H12/$N$10</f>
        <v>3.699977704040884E-4</v>
      </c>
      <c r="K12" s="560"/>
      <c r="M12" s="84"/>
      <c r="N12" s="84"/>
      <c r="O12" s="84"/>
      <c r="P12" s="84"/>
      <c r="Q12" s="84"/>
      <c r="R12" s="2"/>
      <c r="S12" s="2"/>
      <c r="T12" s="2"/>
    </row>
    <row r="13" spans="1:20">
      <c r="B13" s="560" t="s">
        <v>1495</v>
      </c>
      <c r="C13" s="561">
        <v>155175024502</v>
      </c>
      <c r="D13" s="561">
        <v>29722917790.349991</v>
      </c>
      <c r="E13" s="563">
        <f>D13/C13</f>
        <v>0.19154446977365808</v>
      </c>
      <c r="F13" s="564">
        <f t="shared" ref="F13:F14" si="0">D13/$N$9</f>
        <v>4.3581867817729138E-3</v>
      </c>
      <c r="G13" s="561">
        <v>200920640632</v>
      </c>
      <c r="H13" s="561">
        <v>35789612775.519981</v>
      </c>
      <c r="I13" s="563">
        <f>H13/G13</f>
        <v>0.17812810402626142</v>
      </c>
      <c r="J13" s="565">
        <f>H13/$N$10</f>
        <v>4.8056126271956729E-3</v>
      </c>
      <c r="K13" s="560"/>
      <c r="M13" s="84"/>
      <c r="N13" s="84"/>
      <c r="O13" s="84"/>
      <c r="P13" s="84"/>
      <c r="Q13" s="84"/>
      <c r="R13" s="2"/>
      <c r="S13" s="2"/>
      <c r="T13" s="2"/>
    </row>
    <row r="14" spans="1:20">
      <c r="B14" s="515" t="s">
        <v>1496</v>
      </c>
      <c r="C14" s="522">
        <f>C12-C13</f>
        <v>-144924026626</v>
      </c>
      <c r="D14" s="522">
        <f>D12-D13</f>
        <v>-26823711246.529991</v>
      </c>
      <c r="E14" s="553">
        <f>D14/C14</f>
        <v>0.18508808974617394</v>
      </c>
      <c r="F14" s="553">
        <f t="shared" si="0"/>
        <v>-3.933084383481179E-3</v>
      </c>
      <c r="G14" s="522">
        <f>G12-G13</f>
        <v>-188090517671</v>
      </c>
      <c r="H14" s="522">
        <f>+H12-H13</f>
        <v>-33034068798.539982</v>
      </c>
      <c r="I14" s="553">
        <f>H14/G14</f>
        <v>0.17562857079441815</v>
      </c>
      <c r="J14" s="566">
        <f>H14/$N$10</f>
        <v>-4.4356148567915848E-3</v>
      </c>
      <c r="K14" s="560"/>
      <c r="M14" s="567"/>
      <c r="N14" s="509"/>
      <c r="O14" s="84"/>
      <c r="P14" s="84"/>
      <c r="Q14" s="84"/>
      <c r="R14" s="2"/>
      <c r="S14" s="2"/>
      <c r="T14" s="2"/>
    </row>
    <row r="15" spans="1:20" ht="15" customHeight="1">
      <c r="B15" s="568" t="s">
        <v>1459</v>
      </c>
      <c r="C15" s="569"/>
      <c r="D15" s="569"/>
      <c r="E15" s="569"/>
      <c r="F15" s="569"/>
      <c r="G15" s="569"/>
      <c r="H15" s="569"/>
      <c r="I15" s="569"/>
      <c r="J15" s="569"/>
      <c r="K15" s="560"/>
      <c r="M15" s="84"/>
      <c r="N15" s="84"/>
      <c r="O15" s="84"/>
      <c r="P15" s="84"/>
      <c r="Q15" s="84"/>
      <c r="R15" s="2"/>
      <c r="S15" s="2"/>
      <c r="T15" s="2"/>
    </row>
    <row r="16" spans="1:20">
      <c r="B16" s="529" t="s">
        <v>1460</v>
      </c>
      <c r="L16" s="84"/>
      <c r="M16" s="84"/>
      <c r="N16" s="84"/>
      <c r="O16" s="84"/>
      <c r="P16" s="84"/>
      <c r="Q16" s="2"/>
      <c r="R16" s="2"/>
      <c r="S16" s="2"/>
    </row>
    <row r="17" spans="2:20" ht="27.75" customHeight="1">
      <c r="B17" s="1583" t="s">
        <v>1473</v>
      </c>
      <c r="C17" s="1583"/>
      <c r="D17" s="1583"/>
      <c r="E17" s="1583"/>
      <c r="F17" s="1583"/>
      <c r="G17" s="2"/>
      <c r="H17" s="2"/>
      <c r="I17" s="2"/>
      <c r="J17" s="2"/>
      <c r="L17" s="84"/>
      <c r="M17" s="84"/>
      <c r="N17" s="84"/>
      <c r="O17" s="84"/>
      <c r="P17" s="84"/>
      <c r="Q17" s="2"/>
      <c r="R17" s="2"/>
      <c r="S17" s="2"/>
    </row>
    <row r="18" spans="2:20">
      <c r="B18" s="568" t="s">
        <v>1463</v>
      </c>
      <c r="C18" s="2"/>
      <c r="D18" s="2"/>
      <c r="E18" s="2"/>
      <c r="F18" s="2"/>
      <c r="G18" s="2"/>
      <c r="H18" s="2"/>
      <c r="I18" s="2"/>
      <c r="J18" s="2"/>
      <c r="L18" s="84"/>
      <c r="M18" s="84"/>
      <c r="N18" s="84"/>
      <c r="O18" s="84"/>
      <c r="P18" s="84"/>
      <c r="Q18" s="2"/>
      <c r="R18" s="2"/>
      <c r="S18" s="2"/>
    </row>
    <row r="19" spans="2:20">
      <c r="B19" s="507" t="s">
        <v>1492</v>
      </c>
      <c r="C19" s="570"/>
      <c r="D19" s="571"/>
      <c r="M19" s="2"/>
      <c r="N19" s="2"/>
      <c r="O19" s="2"/>
      <c r="P19" s="2"/>
      <c r="Q19" s="2"/>
      <c r="R19" s="2"/>
      <c r="S19" s="2"/>
      <c r="T19" s="2"/>
    </row>
    <row r="20" spans="2:20">
      <c r="B20" s="84" t="s">
        <v>1495</v>
      </c>
      <c r="C20" s="570"/>
      <c r="D20" s="570"/>
      <c r="M20" s="2"/>
      <c r="N20" s="2"/>
      <c r="O20" s="2"/>
      <c r="P20" s="2"/>
      <c r="Q20" s="2"/>
      <c r="R20" s="2"/>
      <c r="S20" s="2"/>
      <c r="T20" s="2"/>
    </row>
    <row r="21" spans="2:20">
      <c r="B21" s="84" t="s">
        <v>1496</v>
      </c>
      <c r="G21" s="572"/>
      <c r="M21" s="2"/>
      <c r="N21" s="2"/>
      <c r="O21" s="2"/>
      <c r="P21" s="2"/>
      <c r="Q21" s="2"/>
      <c r="R21" s="2"/>
      <c r="S21" s="2"/>
      <c r="T21" s="2"/>
    </row>
    <row r="22" spans="2:20">
      <c r="G22" s="520"/>
      <c r="M22" s="2"/>
      <c r="N22" s="2"/>
      <c r="O22" s="2"/>
      <c r="P22" s="2"/>
      <c r="Q22" s="2"/>
      <c r="R22" s="2"/>
      <c r="S22" s="2"/>
      <c r="T22" s="2"/>
    </row>
    <row r="23" spans="2:20">
      <c r="M23" s="2"/>
      <c r="N23" s="2"/>
      <c r="O23" s="2"/>
      <c r="P23" s="2"/>
      <c r="Q23" s="2"/>
      <c r="R23" s="2"/>
      <c r="S23" s="2"/>
      <c r="T23" s="2"/>
    </row>
    <row r="24" spans="2:20">
      <c r="M24" s="2"/>
      <c r="N24" s="2"/>
      <c r="O24" s="2"/>
      <c r="P24" s="2"/>
      <c r="Q24" s="2"/>
      <c r="R24" s="2"/>
      <c r="S24" s="2"/>
      <c r="T24" s="2"/>
    </row>
    <row r="25" spans="2:20">
      <c r="M25" s="2"/>
      <c r="N25" s="2"/>
      <c r="O25" s="2"/>
      <c r="P25" s="2"/>
      <c r="Q25" s="2"/>
      <c r="R25" s="2"/>
      <c r="S25" s="2"/>
      <c r="T25" s="2"/>
    </row>
    <row r="26" spans="2:20">
      <c r="M26" s="2"/>
      <c r="N26" s="2"/>
      <c r="O26" s="2"/>
      <c r="P26" s="2"/>
      <c r="Q26" s="2"/>
      <c r="R26" s="2"/>
      <c r="S26" s="2"/>
      <c r="T26" s="2"/>
    </row>
  </sheetData>
  <mergeCells count="12">
    <mergeCell ref="H10:J10"/>
    <mergeCell ref="B17:F17"/>
    <mergeCell ref="B3:J3"/>
    <mergeCell ref="B4:J4"/>
    <mergeCell ref="B5:J5"/>
    <mergeCell ref="B6:J6"/>
    <mergeCell ref="B9:B11"/>
    <mergeCell ref="C9:F9"/>
    <mergeCell ref="G9:J9"/>
    <mergeCell ref="C10:C11"/>
    <mergeCell ref="D10:F10"/>
    <mergeCell ref="G10:G11"/>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CB326D-CC29-4E91-AB13-1FBE3EF489EA}">
  <dimension ref="B2:Q33"/>
  <sheetViews>
    <sheetView showGridLines="0" zoomScale="90" zoomScaleNormal="90" workbookViewId="0">
      <selection activeCell="K25" sqref="K25:Q33"/>
    </sheetView>
  </sheetViews>
  <sheetFormatPr baseColWidth="10" defaultColWidth="9.140625" defaultRowHeight="15"/>
  <cols>
    <col min="1" max="1" width="9" customWidth="1"/>
    <col min="2" max="2" width="19.85546875" style="712" customWidth="1"/>
    <col min="3" max="3" width="20.42578125" customWidth="1"/>
    <col min="4" max="4" width="21" customWidth="1"/>
    <col min="9" max="9" width="8.85546875" customWidth="1"/>
    <col min="10" max="10" width="6.7109375" customWidth="1"/>
    <col min="12" max="12" width="24.28515625" customWidth="1"/>
    <col min="14" max="14" width="16.7109375" customWidth="1"/>
    <col min="16" max="16" width="5" bestFit="1" customWidth="1"/>
  </cols>
  <sheetData>
    <row r="2" spans="2:10">
      <c r="B2" s="1324" t="s">
        <v>1585</v>
      </c>
      <c r="C2" s="1325"/>
      <c r="D2" s="1325"/>
      <c r="E2" s="1319"/>
      <c r="F2" s="1319"/>
      <c r="G2" s="1319"/>
      <c r="H2" s="711"/>
      <c r="I2" s="711"/>
      <c r="J2" s="711"/>
    </row>
    <row r="3" spans="2:10">
      <c r="B3" s="1318" t="s">
        <v>1507</v>
      </c>
      <c r="C3" s="1326"/>
      <c r="D3" s="1326"/>
      <c r="E3" s="1320"/>
      <c r="F3" s="1320"/>
      <c r="G3" s="1320"/>
    </row>
    <row r="4" spans="2:10" ht="16.899999999999999" customHeight="1">
      <c r="B4" s="1321" t="s">
        <v>1508</v>
      </c>
      <c r="C4" s="1327"/>
      <c r="D4" s="1327"/>
      <c r="E4" s="1328"/>
      <c r="F4" s="1328"/>
      <c r="G4" s="1328"/>
      <c r="H4" s="711"/>
      <c r="I4" s="711"/>
    </row>
    <row r="11" spans="2:10">
      <c r="J11" s="25"/>
    </row>
    <row r="12" spans="2:10">
      <c r="J12" s="25"/>
    </row>
    <row r="13" spans="2:10">
      <c r="J13" s="713"/>
    </row>
    <row r="16" spans="2:10" ht="30" customHeight="1"/>
    <row r="17" spans="2:17" ht="30" customHeight="1"/>
    <row r="22" spans="2:17">
      <c r="B22" s="714" t="s">
        <v>1509</v>
      </c>
    </row>
    <row r="23" spans="2:17">
      <c r="B23" s="714" t="s">
        <v>1510</v>
      </c>
    </row>
    <row r="25" spans="2:17">
      <c r="K25" s="534"/>
      <c r="L25" s="1231"/>
      <c r="M25" s="1323" t="s">
        <v>1518</v>
      </c>
      <c r="N25" s="1323"/>
      <c r="O25" s="1323"/>
      <c r="P25" s="1323"/>
      <c r="Q25" s="1323"/>
    </row>
    <row r="26" spans="2:17">
      <c r="J26" s="712"/>
      <c r="K26" s="534"/>
      <c r="L26" s="1231"/>
      <c r="M26" s="1323"/>
      <c r="N26" s="1323"/>
      <c r="O26" s="1323"/>
      <c r="P26" s="1323"/>
      <c r="Q26" s="1323"/>
    </row>
    <row r="27" spans="2:17">
      <c r="J27" s="712"/>
      <c r="K27" s="534"/>
      <c r="L27" s="1231"/>
      <c r="M27" s="1232" t="s">
        <v>1512</v>
      </c>
      <c r="N27" s="1232" t="s">
        <v>1513</v>
      </c>
      <c r="O27" s="1232" t="s">
        <v>1514</v>
      </c>
      <c r="P27" s="534"/>
      <c r="Q27" s="534"/>
    </row>
    <row r="28" spans="2:17">
      <c r="J28" s="712"/>
      <c r="K28" s="534"/>
      <c r="L28" s="534" t="s">
        <v>1520</v>
      </c>
      <c r="M28" s="534">
        <v>0.4</v>
      </c>
      <c r="N28" s="534">
        <v>0.8</v>
      </c>
      <c r="O28" s="534">
        <v>1.5</v>
      </c>
      <c r="P28" s="534"/>
      <c r="Q28" s="534"/>
    </row>
    <row r="29" spans="2:17">
      <c r="J29" s="712"/>
      <c r="K29" s="534"/>
      <c r="L29" s="534" t="s">
        <v>1521</v>
      </c>
      <c r="M29" s="534">
        <v>-0.3</v>
      </c>
      <c r="N29" s="534">
        <v>0.2</v>
      </c>
      <c r="O29" s="534">
        <v>1.3</v>
      </c>
      <c r="P29" s="534"/>
      <c r="Q29" s="534"/>
    </row>
    <row r="30" spans="2:17">
      <c r="J30" s="712"/>
      <c r="K30" s="534"/>
      <c r="L30" s="534" t="s">
        <v>1522</v>
      </c>
      <c r="M30" s="534">
        <v>0.9</v>
      </c>
      <c r="N30" s="534">
        <v>0.7</v>
      </c>
      <c r="O30" s="534">
        <v>1.4</v>
      </c>
      <c r="P30" s="534"/>
      <c r="Q30" s="534"/>
    </row>
    <row r="31" spans="2:17">
      <c r="J31" s="712"/>
      <c r="K31" s="534"/>
      <c r="L31" s="534" t="s">
        <v>1523</v>
      </c>
      <c r="M31" s="534">
        <v>0.9</v>
      </c>
      <c r="N31" s="534">
        <v>0.7</v>
      </c>
      <c r="O31" s="534">
        <v>1.4</v>
      </c>
      <c r="P31" s="534"/>
      <c r="Q31" s="534"/>
    </row>
    <row r="32" spans="2:17">
      <c r="J32" s="712"/>
      <c r="K32" s="534"/>
      <c r="L32" s="534" t="s">
        <v>1524</v>
      </c>
      <c r="M32" s="534">
        <v>2.5</v>
      </c>
      <c r="N32" s="534">
        <v>1.9</v>
      </c>
      <c r="O32" s="534">
        <v>2.1</v>
      </c>
      <c r="P32" s="534"/>
      <c r="Q32" s="534"/>
    </row>
    <row r="33" spans="11:17">
      <c r="K33" s="534"/>
      <c r="L33" s="534"/>
      <c r="M33" s="534"/>
      <c r="N33" s="534"/>
      <c r="O33" s="534"/>
      <c r="P33" s="534"/>
      <c r="Q33" s="534"/>
    </row>
  </sheetData>
  <mergeCells count="4">
    <mergeCell ref="B2:G2"/>
    <mergeCell ref="B3:G3"/>
    <mergeCell ref="B4:G4"/>
    <mergeCell ref="M25:Q26"/>
  </mergeCell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DE779F-B215-422A-B763-BDC12732ED86}">
  <dimension ref="B4:M29"/>
  <sheetViews>
    <sheetView showGridLines="0" workbookViewId="0">
      <selection activeCell="E30" sqref="E30"/>
    </sheetView>
  </sheetViews>
  <sheetFormatPr baseColWidth="10" defaultColWidth="11.5703125" defaultRowHeight="15"/>
  <cols>
    <col min="1" max="1" width="11.5703125" style="83"/>
    <col min="2" max="2" width="43.42578125" style="83" customWidth="1"/>
    <col min="3" max="4" width="22.5703125" style="83" bestFit="1" customWidth="1"/>
    <col min="5" max="6" width="11.7109375" style="83" bestFit="1" customWidth="1"/>
    <col min="7" max="7" width="11.5703125" style="83"/>
    <col min="8" max="8" width="15.85546875" style="83" bestFit="1" customWidth="1"/>
    <col min="9" max="9" width="17" style="83" bestFit="1" customWidth="1"/>
    <col min="10" max="10" width="36.140625" style="83" bestFit="1" customWidth="1"/>
    <col min="11" max="11" width="27.42578125" style="83" bestFit="1" customWidth="1"/>
    <col min="12" max="12" width="11.5703125" style="83"/>
    <col min="13" max="13" width="18.85546875" style="83" bestFit="1" customWidth="1"/>
    <col min="14" max="16384" width="11.5703125" style="83"/>
  </cols>
  <sheetData>
    <row r="4" spans="2:13">
      <c r="B4" s="1584" t="s">
        <v>2359</v>
      </c>
      <c r="C4" s="1584"/>
      <c r="D4" s="1584"/>
      <c r="E4" s="1584"/>
      <c r="F4" s="1584"/>
      <c r="G4" s="559"/>
      <c r="H4" s="559"/>
      <c r="I4" s="559"/>
      <c r="J4" s="559"/>
      <c r="K4" s="559"/>
      <c r="L4" s="511" t="s">
        <v>1497</v>
      </c>
      <c r="M4" s="579">
        <v>4562235100000</v>
      </c>
    </row>
    <row r="5" spans="2:13">
      <c r="B5" s="1584" t="s">
        <v>1465</v>
      </c>
      <c r="C5" s="1584"/>
      <c r="D5" s="1584"/>
      <c r="E5" s="1584"/>
      <c r="F5" s="1584"/>
      <c r="G5" s="559"/>
      <c r="H5" s="559"/>
      <c r="I5" s="559"/>
      <c r="J5" s="559"/>
      <c r="K5" s="559"/>
    </row>
    <row r="6" spans="2:13">
      <c r="B6" s="1585" t="s">
        <v>1436</v>
      </c>
      <c r="C6" s="1585"/>
      <c r="D6" s="1585"/>
      <c r="E6" s="1585"/>
      <c r="F6" s="1585"/>
      <c r="G6" s="510"/>
      <c r="H6" s="510"/>
      <c r="I6" s="510"/>
      <c r="J6" s="510"/>
      <c r="K6" s="510"/>
    </row>
    <row r="7" spans="2:13">
      <c r="B7" s="1585"/>
      <c r="C7" s="1585"/>
      <c r="D7" s="1585"/>
      <c r="E7" s="1585"/>
      <c r="F7" s="1585"/>
      <c r="G7" s="510"/>
      <c r="H7" s="510"/>
      <c r="I7" s="510"/>
      <c r="J7" s="510"/>
      <c r="K7" s="510"/>
    </row>
    <row r="8" spans="2:13" ht="15.75" thickBot="1">
      <c r="I8" s="511" t="s">
        <v>1467</v>
      </c>
      <c r="J8" s="579">
        <v>4489239338399.999</v>
      </c>
      <c r="K8" s="84"/>
    </row>
    <row r="9" spans="2:13" ht="15.75" thickBot="1">
      <c r="B9" s="1595" t="s">
        <v>1498</v>
      </c>
      <c r="C9" s="1595" t="s">
        <v>178</v>
      </c>
      <c r="D9" s="1588" t="s">
        <v>1493</v>
      </c>
      <c r="E9" s="1589"/>
      <c r="F9" s="1589"/>
      <c r="G9" s="560"/>
      <c r="I9" s="84"/>
      <c r="J9" s="459" t="s">
        <v>1466</v>
      </c>
      <c r="K9" s="460">
        <v>6820019259995.71</v>
      </c>
    </row>
    <row r="10" spans="2:13" ht="15.75" thickBot="1">
      <c r="B10" s="1596"/>
      <c r="C10" s="1596"/>
      <c r="D10" s="515" t="s">
        <v>1470</v>
      </c>
      <c r="E10" s="541" t="s">
        <v>1471</v>
      </c>
      <c r="F10" s="515" t="s">
        <v>255</v>
      </c>
      <c r="G10" s="560"/>
      <c r="I10" s="84"/>
      <c r="J10" s="461" t="s">
        <v>1443</v>
      </c>
      <c r="K10" s="460">
        <v>7447461031915.3203</v>
      </c>
    </row>
    <row r="11" spans="2:13">
      <c r="B11" s="1602">
        <v>2023</v>
      </c>
      <c r="C11" s="1604"/>
      <c r="D11" s="1604"/>
      <c r="E11" s="1604"/>
      <c r="F11" s="1603"/>
      <c r="G11" s="560"/>
      <c r="I11" s="84"/>
      <c r="J11" s="84"/>
      <c r="K11" s="84"/>
    </row>
    <row r="12" spans="2:13">
      <c r="B12" s="83" t="s">
        <v>1499</v>
      </c>
      <c r="C12" s="580">
        <v>1040005477267</v>
      </c>
      <c r="D12" s="580">
        <v>246996250065.74994</v>
      </c>
      <c r="E12" s="471">
        <f>D12/C12</f>
        <v>0.23749514350138248</v>
      </c>
      <c r="F12" s="471">
        <f>D12/$K$9</f>
        <v>3.6216356677254501E-2</v>
      </c>
      <c r="G12" s="560"/>
      <c r="J12" s="84"/>
      <c r="K12" s="84"/>
    </row>
    <row r="13" spans="2:13">
      <c r="B13" s="83" t="s">
        <v>1500</v>
      </c>
      <c r="C13" s="580">
        <v>1247578095825</v>
      </c>
      <c r="D13" s="580">
        <v>302832274393.45062</v>
      </c>
      <c r="E13" s="471">
        <f>D13/C13</f>
        <v>0.24273612642517045</v>
      </c>
      <c r="F13" s="471">
        <f>D13/$K$9</f>
        <v>4.4403433897874524E-2</v>
      </c>
      <c r="G13" s="560"/>
      <c r="J13" s="84"/>
      <c r="K13" s="84"/>
    </row>
    <row r="14" spans="2:13">
      <c r="B14" s="581" t="s">
        <v>1501</v>
      </c>
      <c r="C14" s="582">
        <f>C12-C13</f>
        <v>-207572618558</v>
      </c>
      <c r="D14" s="582">
        <f>D12-D13</f>
        <v>-55836024327.700684</v>
      </c>
      <c r="E14" s="583">
        <f>D14/C14</f>
        <v>0.26899513392272867</v>
      </c>
      <c r="F14" s="583">
        <f>F12-F13</f>
        <v>-8.1870772206200232E-3</v>
      </c>
      <c r="G14" s="560"/>
      <c r="H14" s="471"/>
      <c r="I14" s="117"/>
    </row>
    <row r="15" spans="2:13">
      <c r="B15" s="1602">
        <v>2024</v>
      </c>
      <c r="C15" s="1604"/>
      <c r="D15" s="1604"/>
      <c r="E15" s="1604"/>
      <c r="F15" s="1603"/>
      <c r="G15" s="560"/>
    </row>
    <row r="16" spans="2:13">
      <c r="B16" s="83" t="s">
        <v>1499</v>
      </c>
      <c r="C16" s="580">
        <v>1187374402436</v>
      </c>
      <c r="D16" s="580">
        <v>292977684522.49994</v>
      </c>
      <c r="E16" s="471">
        <f>D16/C16</f>
        <v>0.24674414735691724</v>
      </c>
      <c r="F16" s="548">
        <f>D16/K10</f>
        <v>3.9339270560392936E-2</v>
      </c>
    </row>
    <row r="17" spans="2:11">
      <c r="B17" s="83" t="s">
        <v>1500</v>
      </c>
      <c r="C17" s="580">
        <v>1418686514950</v>
      </c>
      <c r="D17" s="580">
        <v>330814886536.24982</v>
      </c>
      <c r="E17" s="471">
        <f>D17/C17</f>
        <v>0.23318392262853715</v>
      </c>
      <c r="F17" s="548">
        <f>D17/K10</f>
        <v>4.4419821079771618E-2</v>
      </c>
      <c r="K17" s="345"/>
    </row>
    <row r="18" spans="2:11">
      <c r="B18" s="581" t="s">
        <v>1501</v>
      </c>
      <c r="C18" s="582">
        <f>C16-C17</f>
        <v>-231312112514</v>
      </c>
      <c r="D18" s="582">
        <f>D16-D17</f>
        <v>-37837202013.749878</v>
      </c>
      <c r="E18" s="583">
        <f>D18/C18</f>
        <v>0.16357639728641452</v>
      </c>
      <c r="F18" s="584">
        <f>F16-F17</f>
        <v>-5.0805505193786821E-3</v>
      </c>
      <c r="H18" s="117"/>
    </row>
    <row r="19" spans="2:11">
      <c r="B19" s="1602"/>
      <c r="C19" s="1604"/>
      <c r="D19" s="1604"/>
      <c r="E19" s="1604"/>
      <c r="F19" s="1603"/>
    </row>
    <row r="20" spans="2:11">
      <c r="B20" s="568" t="s">
        <v>1459</v>
      </c>
      <c r="C20" s="569"/>
      <c r="D20" s="569"/>
      <c r="E20" s="569"/>
      <c r="F20" s="569"/>
    </row>
    <row r="21" spans="2:11">
      <c r="B21" s="529" t="s">
        <v>1460</v>
      </c>
    </row>
    <row r="22" spans="2:11" ht="26.25" customHeight="1">
      <c r="B22" s="1583" t="s">
        <v>1473</v>
      </c>
      <c r="C22" s="1583"/>
      <c r="D22" s="1583"/>
      <c r="E22" s="1583"/>
      <c r="F22" s="1583"/>
      <c r="G22" s="2"/>
      <c r="H22" s="2"/>
      <c r="I22" s="2"/>
      <c r="J22" s="2"/>
    </row>
    <row r="23" spans="2:11">
      <c r="B23" s="568" t="s">
        <v>1463</v>
      </c>
      <c r="C23" s="2"/>
      <c r="D23" s="2"/>
      <c r="E23" s="2"/>
      <c r="F23" s="2"/>
      <c r="I23" s="2"/>
      <c r="J23" s="2"/>
    </row>
    <row r="24" spans="2:11">
      <c r="B24" s="507" t="s">
        <v>1492</v>
      </c>
      <c r="C24" s="570"/>
      <c r="D24" s="571"/>
    </row>
    <row r="25" spans="2:11">
      <c r="B25" s="84"/>
      <c r="C25" s="571"/>
      <c r="D25" s="585"/>
      <c r="E25" s="572"/>
    </row>
    <row r="26" spans="2:11">
      <c r="B26" s="84" t="s">
        <v>1499</v>
      </c>
      <c r="C26" s="585">
        <f>C24-C25</f>
        <v>0</v>
      </c>
      <c r="D26" s="585">
        <f>D24-D25</f>
        <v>0</v>
      </c>
    </row>
    <row r="27" spans="2:11">
      <c r="B27" s="84" t="s">
        <v>1500</v>
      </c>
      <c r="C27" s="84"/>
      <c r="D27" s="586"/>
    </row>
    <row r="28" spans="2:11">
      <c r="B28" s="84" t="s">
        <v>1501</v>
      </c>
      <c r="D28" s="117"/>
    </row>
    <row r="29" spans="2:11">
      <c r="B29" s="84"/>
    </row>
  </sheetData>
  <mergeCells count="11">
    <mergeCell ref="B11:F11"/>
    <mergeCell ref="B15:F15"/>
    <mergeCell ref="B19:F19"/>
    <mergeCell ref="B22:F22"/>
    <mergeCell ref="B4:F4"/>
    <mergeCell ref="B5:F5"/>
    <mergeCell ref="B6:F6"/>
    <mergeCell ref="B7:F7"/>
    <mergeCell ref="B9:B10"/>
    <mergeCell ref="C9:C10"/>
    <mergeCell ref="D9:F9"/>
  </mergeCells>
  <pageMargins left="0.7" right="0.7" top="0.75" bottom="0.75" header="0.3" footer="0.3"/>
  <ignoredErrors>
    <ignoredError sqref="E14 E18" formula="1"/>
  </ignoredError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9BE536-A7FA-4308-B904-8BE94F7E2800}">
  <dimension ref="B3:R36"/>
  <sheetViews>
    <sheetView showGridLines="0" workbookViewId="0">
      <selection activeCell="H33" sqref="H33"/>
    </sheetView>
  </sheetViews>
  <sheetFormatPr baseColWidth="10" defaultColWidth="11.5703125" defaultRowHeight="15"/>
  <cols>
    <col min="2" max="2" width="43.42578125" customWidth="1"/>
    <col min="3" max="3" width="19.7109375" bestFit="1" customWidth="1"/>
    <col min="4" max="4" width="19.5703125" bestFit="1" customWidth="1"/>
    <col min="9" max="9" width="37.85546875" bestFit="1" customWidth="1"/>
    <col min="10" max="10" width="25.85546875" bestFit="1" customWidth="1"/>
    <col min="13" max="13" width="17.5703125" bestFit="1" customWidth="1"/>
  </cols>
  <sheetData>
    <row r="3" spans="2:18">
      <c r="B3" s="1403" t="s">
        <v>2360</v>
      </c>
      <c r="C3" s="1403"/>
      <c r="D3" s="1403"/>
      <c r="E3" s="1403"/>
      <c r="F3" s="1403"/>
      <c r="G3" s="1403"/>
      <c r="H3" s="1403"/>
      <c r="I3" s="1403"/>
      <c r="J3" s="1403"/>
      <c r="K3" s="573"/>
      <c r="L3" s="532" t="s">
        <v>1497</v>
      </c>
      <c r="M3" s="587">
        <v>4562235100000</v>
      </c>
    </row>
    <row r="4" spans="2:18">
      <c r="B4" s="1403" t="s">
        <v>1465</v>
      </c>
      <c r="C4" s="1403"/>
      <c r="D4" s="1403"/>
      <c r="E4" s="1403"/>
      <c r="F4" s="1403"/>
      <c r="G4" s="1403"/>
      <c r="H4" s="1403"/>
      <c r="I4" s="1403"/>
      <c r="J4" s="1403"/>
      <c r="K4" s="573"/>
    </row>
    <row r="5" spans="2:18">
      <c r="B5" s="1403"/>
      <c r="C5" s="1403"/>
      <c r="D5" s="1403"/>
      <c r="E5" s="1403"/>
      <c r="F5" s="1403"/>
      <c r="G5" s="1403"/>
      <c r="H5" s="1403"/>
      <c r="I5" s="1403"/>
      <c r="J5" s="1403"/>
      <c r="K5" s="588"/>
    </row>
    <row r="6" spans="2:18">
      <c r="B6" s="1404" t="s">
        <v>1436</v>
      </c>
      <c r="C6" s="1404"/>
      <c r="D6" s="1404"/>
      <c r="E6" s="1404"/>
      <c r="F6" s="1404"/>
      <c r="G6" s="1404"/>
      <c r="H6" s="1404"/>
      <c r="I6" s="1404"/>
      <c r="J6" s="1404"/>
      <c r="K6" s="588"/>
    </row>
    <row r="7" spans="2:18" ht="15.75" thickBot="1">
      <c r="I7" s="531"/>
      <c r="J7" s="531"/>
    </row>
    <row r="8" spans="2:18" ht="15.75" thickBot="1">
      <c r="H8" s="531"/>
      <c r="I8" s="459" t="s">
        <v>1437</v>
      </c>
      <c r="J8" s="460">
        <v>7411233813831.6396</v>
      </c>
      <c r="K8" s="531"/>
      <c r="L8" s="531"/>
      <c r="M8" s="531"/>
      <c r="N8" s="531"/>
      <c r="O8" s="531"/>
      <c r="P8" s="531"/>
      <c r="Q8" s="531"/>
      <c r="R8" s="531"/>
    </row>
    <row r="9" spans="2:18" ht="15.75" customHeight="1" thickBot="1">
      <c r="B9" s="1595" t="s">
        <v>1498</v>
      </c>
      <c r="C9" s="1595" t="s">
        <v>178</v>
      </c>
      <c r="D9" s="1588" t="s">
        <v>1493</v>
      </c>
      <c r="E9" s="1589"/>
      <c r="F9" s="1589"/>
      <c r="G9" s="73"/>
      <c r="H9" s="531"/>
      <c r="I9" s="461" t="s">
        <v>1443</v>
      </c>
      <c r="J9" s="460">
        <v>7447461031915.3203</v>
      </c>
      <c r="K9" s="531"/>
      <c r="L9" s="531"/>
      <c r="M9" s="531"/>
      <c r="N9" s="531"/>
      <c r="O9" s="531"/>
      <c r="P9" s="531"/>
      <c r="Q9" s="531"/>
      <c r="R9" s="531"/>
    </row>
    <row r="10" spans="2:18">
      <c r="B10" s="1596"/>
      <c r="C10" s="1596"/>
      <c r="D10" s="515" t="s">
        <v>1470</v>
      </c>
      <c r="E10" s="541" t="s">
        <v>1471</v>
      </c>
      <c r="F10" s="515" t="s">
        <v>255</v>
      </c>
      <c r="G10" s="73"/>
      <c r="H10" s="531"/>
      <c r="I10" s="531"/>
      <c r="J10" s="531"/>
      <c r="K10" s="531"/>
      <c r="L10" s="531"/>
      <c r="M10" s="531"/>
      <c r="N10" s="531"/>
      <c r="O10" s="531"/>
      <c r="P10" s="531"/>
      <c r="Q10" s="531"/>
      <c r="R10" s="531"/>
    </row>
    <row r="11" spans="2:18">
      <c r="B11" s="1602">
        <v>2023</v>
      </c>
      <c r="C11" s="1604"/>
      <c r="D11" s="1604"/>
      <c r="E11" s="1604"/>
      <c r="F11" s="1603"/>
      <c r="G11" s="73"/>
      <c r="H11" s="531"/>
      <c r="I11" s="531"/>
      <c r="J11" s="531"/>
      <c r="K11" s="531"/>
      <c r="L11" s="531"/>
      <c r="M11" s="531"/>
      <c r="N11" s="531"/>
      <c r="O11" s="531"/>
      <c r="P11" s="531"/>
      <c r="Q11" s="531"/>
      <c r="R11" s="531"/>
    </row>
    <row r="12" spans="2:18">
      <c r="B12" s="83" t="s">
        <v>1499</v>
      </c>
      <c r="C12" s="580">
        <v>1040005477267</v>
      </c>
      <c r="D12" s="580">
        <v>246996250065.74994</v>
      </c>
      <c r="E12" s="471">
        <f>D12/C12</f>
        <v>0.23749514350138248</v>
      </c>
      <c r="F12" s="471" t="e">
        <f>D12/$K$10</f>
        <v>#DIV/0!</v>
      </c>
      <c r="G12" s="73"/>
      <c r="H12" s="531"/>
      <c r="I12" s="531"/>
      <c r="J12" s="531"/>
      <c r="K12" s="531"/>
      <c r="L12" s="531"/>
      <c r="M12" s="531"/>
      <c r="N12" s="531"/>
      <c r="O12" s="531"/>
      <c r="P12" s="531"/>
      <c r="Q12" s="531"/>
      <c r="R12" s="531"/>
    </row>
    <row r="13" spans="2:18">
      <c r="B13" s="83" t="s">
        <v>1500</v>
      </c>
      <c r="C13" s="580">
        <v>1247578095825</v>
      </c>
      <c r="D13" s="580">
        <v>302832274393.45062</v>
      </c>
      <c r="E13" s="471">
        <f>D13/C13</f>
        <v>0.24273612642517045</v>
      </c>
      <c r="F13" s="471" t="e">
        <f>D13/$K$10</f>
        <v>#DIV/0!</v>
      </c>
      <c r="G13" s="73"/>
      <c r="H13" s="531"/>
      <c r="I13" s="531"/>
      <c r="J13" s="531"/>
      <c r="K13" s="531"/>
      <c r="L13" s="531"/>
      <c r="M13" s="531"/>
      <c r="N13" s="531"/>
      <c r="O13" s="531"/>
      <c r="P13" s="531"/>
      <c r="Q13" s="531"/>
      <c r="R13" s="531"/>
    </row>
    <row r="14" spans="2:18">
      <c r="B14" s="581" t="s">
        <v>1501</v>
      </c>
      <c r="C14" s="582">
        <f>C12-C13</f>
        <v>-207572618558</v>
      </c>
      <c r="D14" s="582">
        <f>D12-D13</f>
        <v>-55836024327.700684</v>
      </c>
      <c r="E14" s="583">
        <f>D14/C14</f>
        <v>0.26899513392272867</v>
      </c>
      <c r="F14" s="583" t="e">
        <f>F12-F13</f>
        <v>#DIV/0!</v>
      </c>
      <c r="G14" s="73"/>
      <c r="H14" s="589"/>
      <c r="I14" s="590"/>
      <c r="J14" s="531"/>
      <c r="K14" s="531"/>
      <c r="L14" s="531"/>
      <c r="M14" s="531"/>
      <c r="N14" s="531"/>
      <c r="O14" s="531"/>
      <c r="P14" s="531"/>
      <c r="Q14" s="531"/>
      <c r="R14" s="531"/>
    </row>
    <row r="15" spans="2:18">
      <c r="B15" s="1602">
        <v>2024</v>
      </c>
      <c r="C15" s="1604"/>
      <c r="D15" s="1604"/>
      <c r="E15" s="1604"/>
      <c r="F15" s="1603"/>
      <c r="G15" s="73"/>
      <c r="H15" s="531"/>
      <c r="I15" s="531"/>
      <c r="J15" s="531"/>
      <c r="K15" s="531"/>
      <c r="L15" s="531"/>
      <c r="M15" s="531"/>
      <c r="N15" s="531"/>
      <c r="O15" s="531"/>
      <c r="P15" s="531"/>
      <c r="Q15" s="531"/>
      <c r="R15" s="531"/>
    </row>
    <row r="16" spans="2:18">
      <c r="B16" s="83" t="s">
        <v>1499</v>
      </c>
      <c r="C16" s="580">
        <v>1187374402436</v>
      </c>
      <c r="D16" s="580">
        <v>292977684522.49994</v>
      </c>
      <c r="E16" s="471">
        <f>D16/C16</f>
        <v>0.24674414735691724</v>
      </c>
      <c r="F16" s="548" t="e">
        <f>D16/K9</f>
        <v>#DIV/0!</v>
      </c>
      <c r="G16" s="73"/>
      <c r="H16" s="531"/>
      <c r="I16" s="531"/>
      <c r="J16" s="531"/>
      <c r="K16" s="531"/>
      <c r="L16" s="531"/>
      <c r="M16" s="531"/>
      <c r="N16" s="531"/>
      <c r="O16" s="531"/>
      <c r="P16" s="531"/>
      <c r="Q16" s="531"/>
      <c r="R16" s="531"/>
    </row>
    <row r="17" spans="2:18">
      <c r="B17" s="83" t="s">
        <v>1500</v>
      </c>
      <c r="C17" s="580">
        <v>1418686514950</v>
      </c>
      <c r="D17" s="580">
        <v>330814886536.24982</v>
      </c>
      <c r="E17" s="471">
        <f>D17/C17</f>
        <v>0.23318392262853715</v>
      </c>
      <c r="F17" s="548" t="e">
        <f>D17/K9</f>
        <v>#DIV/0!</v>
      </c>
      <c r="G17" s="73"/>
      <c r="H17" s="531"/>
      <c r="I17" s="531"/>
      <c r="J17" s="531"/>
      <c r="K17" s="531"/>
      <c r="L17" s="531"/>
      <c r="M17" s="531"/>
      <c r="N17" s="531"/>
      <c r="O17" s="531"/>
      <c r="P17" s="531"/>
      <c r="Q17" s="531"/>
      <c r="R17" s="531"/>
    </row>
    <row r="18" spans="2:18">
      <c r="B18" s="581" t="s">
        <v>1501</v>
      </c>
      <c r="C18" s="582">
        <f>C16-C17</f>
        <v>-231312112514</v>
      </c>
      <c r="D18" s="582">
        <f>D16-D17</f>
        <v>-37837202013.749878</v>
      </c>
      <c r="E18" s="583">
        <f>D18/C18</f>
        <v>0.16357639728641452</v>
      </c>
      <c r="F18" s="584" t="e">
        <f>F16-F17</f>
        <v>#DIV/0!</v>
      </c>
      <c r="G18" s="73"/>
      <c r="H18" s="531"/>
      <c r="I18" s="531"/>
      <c r="J18" s="531"/>
      <c r="K18" s="531"/>
      <c r="L18" s="531"/>
      <c r="M18" s="531"/>
      <c r="N18" s="531"/>
      <c r="O18" s="531"/>
      <c r="P18" s="531"/>
      <c r="Q18" s="531"/>
      <c r="R18" s="531"/>
    </row>
    <row r="19" spans="2:18">
      <c r="B19" s="1602"/>
      <c r="C19" s="1604"/>
      <c r="D19" s="1604"/>
      <c r="E19" s="1604"/>
      <c r="F19" s="1603"/>
      <c r="G19" s="73"/>
      <c r="H19" s="531"/>
      <c r="I19" s="531"/>
      <c r="J19" s="531"/>
      <c r="K19" s="531"/>
      <c r="L19" s="531"/>
      <c r="M19" s="531"/>
      <c r="N19" s="531"/>
      <c r="O19" s="531"/>
      <c r="P19" s="531"/>
      <c r="Q19" s="531"/>
      <c r="R19" s="531"/>
    </row>
    <row r="20" spans="2:18">
      <c r="B20" s="591"/>
      <c r="H20" s="531"/>
      <c r="I20" s="531"/>
      <c r="J20" s="531"/>
      <c r="K20" s="531"/>
      <c r="L20" s="531"/>
      <c r="M20" s="531"/>
      <c r="N20" s="531"/>
      <c r="O20" s="531"/>
      <c r="P20" s="531"/>
      <c r="Q20" s="531"/>
      <c r="R20" s="531"/>
    </row>
    <row r="21" spans="2:18" ht="28.5">
      <c r="B21" s="592"/>
      <c r="H21" s="531"/>
      <c r="I21" s="531"/>
      <c r="J21" s="531"/>
      <c r="K21" s="531"/>
      <c r="L21" s="531"/>
      <c r="M21" s="574"/>
      <c r="N21" s="531"/>
      <c r="O21" s="531"/>
      <c r="P21" s="531"/>
      <c r="Q21" s="531"/>
      <c r="R21" s="531"/>
    </row>
    <row r="22" spans="2:18">
      <c r="B22" s="1610"/>
      <c r="C22" s="1610"/>
      <c r="D22" s="1610"/>
      <c r="E22" s="1610"/>
      <c r="F22" s="1610"/>
      <c r="G22" s="1610"/>
      <c r="H22" s="1610"/>
      <c r="I22" s="1610"/>
      <c r="J22" s="1610"/>
    </row>
    <row r="23" spans="2:18">
      <c r="B23" s="1610"/>
      <c r="C23" s="1610"/>
      <c r="D23" s="1610"/>
      <c r="E23" s="1610"/>
      <c r="F23" s="1610"/>
      <c r="G23" s="1610"/>
      <c r="H23" s="1610"/>
      <c r="I23" s="1610"/>
      <c r="J23" s="1610"/>
    </row>
    <row r="24" spans="2:18">
      <c r="B24" s="1611"/>
      <c r="C24" s="1612"/>
      <c r="D24" s="1612"/>
      <c r="E24" s="1612"/>
      <c r="F24" s="1613"/>
      <c r="G24" s="531"/>
      <c r="H24" s="531"/>
      <c r="I24" s="531"/>
      <c r="J24" s="531"/>
    </row>
    <row r="25" spans="2:18">
      <c r="B25" s="531"/>
      <c r="C25" s="531"/>
      <c r="D25" s="531"/>
      <c r="E25" s="531"/>
      <c r="F25" s="531"/>
      <c r="G25" s="531"/>
      <c r="H25" s="531"/>
      <c r="I25" s="531"/>
      <c r="J25" s="531"/>
    </row>
    <row r="26" spans="2:18">
      <c r="B26" s="531"/>
      <c r="C26" s="531">
        <f>B11</f>
        <v>2023</v>
      </c>
      <c r="D26" s="531">
        <f>B15</f>
        <v>2024</v>
      </c>
      <c r="E26" s="531"/>
      <c r="F26" s="531"/>
      <c r="G26" s="531"/>
      <c r="H26" s="531"/>
      <c r="I26" s="531"/>
      <c r="J26" s="531"/>
    </row>
    <row r="27" spans="2:18">
      <c r="B27" s="531" t="s">
        <v>1499</v>
      </c>
      <c r="C27" s="575">
        <f>D12</f>
        <v>246996250065.74994</v>
      </c>
      <c r="D27" s="593">
        <f>D16</f>
        <v>292977684522.49994</v>
      </c>
      <c r="E27" s="531"/>
      <c r="F27" s="531"/>
      <c r="G27" s="531"/>
      <c r="H27" s="531"/>
      <c r="I27" s="531"/>
      <c r="J27" s="531"/>
    </row>
    <row r="28" spans="2:18">
      <c r="B28" s="531" t="s">
        <v>1500</v>
      </c>
      <c r="C28" s="575">
        <f>D13</f>
        <v>302832274393.45062</v>
      </c>
      <c r="D28" s="593">
        <f>D17</f>
        <v>330814886536.24982</v>
      </c>
      <c r="E28" s="594"/>
      <c r="F28" s="531"/>
      <c r="G28" s="531"/>
      <c r="H28" s="531"/>
      <c r="I28" s="531"/>
      <c r="J28" s="531"/>
    </row>
    <row r="29" spans="2:18">
      <c r="B29" s="531" t="s">
        <v>1501</v>
      </c>
      <c r="C29" s="593">
        <f>C27-C28</f>
        <v>-55836024327.700684</v>
      </c>
      <c r="D29" s="593">
        <f>D27-D28</f>
        <v>-37837202013.749878</v>
      </c>
      <c r="E29" s="531"/>
      <c r="F29" s="531"/>
      <c r="G29" s="531"/>
      <c r="H29" s="531"/>
      <c r="I29" s="531"/>
      <c r="J29" s="531"/>
    </row>
    <row r="30" spans="2:18">
      <c r="B30" s="531"/>
      <c r="C30" s="531"/>
      <c r="D30" s="589"/>
      <c r="E30" s="531"/>
      <c r="F30" s="531"/>
      <c r="G30" s="531"/>
      <c r="H30" s="531"/>
      <c r="I30" s="531"/>
      <c r="J30" s="531"/>
    </row>
    <row r="31" spans="2:18">
      <c r="B31" s="568" t="s">
        <v>1459</v>
      </c>
      <c r="C31" s="569"/>
      <c r="D31" s="569"/>
      <c r="E31" s="569"/>
      <c r="F31" s="569"/>
    </row>
    <row r="32" spans="2:18">
      <c r="B32" s="529" t="s">
        <v>1460</v>
      </c>
      <c r="C32" s="83"/>
      <c r="D32" s="83"/>
      <c r="E32" s="83"/>
      <c r="F32" s="83"/>
      <c r="G32" s="576"/>
      <c r="H32" s="576"/>
    </row>
    <row r="33" spans="2:8" ht="27" customHeight="1">
      <c r="B33" s="1583" t="s">
        <v>1462</v>
      </c>
      <c r="C33" s="1583"/>
      <c r="D33" s="1583"/>
      <c r="E33" s="1583"/>
      <c r="F33" s="1583"/>
      <c r="G33" s="595"/>
      <c r="H33" s="595"/>
    </row>
    <row r="34" spans="2:8">
      <c r="B34" s="568" t="s">
        <v>1463</v>
      </c>
      <c r="C34" s="2"/>
      <c r="D34" s="2"/>
      <c r="E34" s="2"/>
      <c r="F34" s="2"/>
      <c r="G34" s="595"/>
      <c r="H34" s="595"/>
    </row>
    <row r="35" spans="2:8">
      <c r="B35" s="507" t="s">
        <v>1492</v>
      </c>
      <c r="C35" s="570"/>
      <c r="D35" s="571"/>
      <c r="E35" s="83"/>
      <c r="F35" s="83"/>
      <c r="G35" s="577"/>
      <c r="H35" s="577"/>
    </row>
    <row r="36" spans="2:8">
      <c r="B36" s="578" t="s">
        <v>1502</v>
      </c>
    </row>
  </sheetData>
  <mergeCells count="13">
    <mergeCell ref="B33:F33"/>
    <mergeCell ref="B3:J3"/>
    <mergeCell ref="B4:J4"/>
    <mergeCell ref="B5:J5"/>
    <mergeCell ref="B6:J6"/>
    <mergeCell ref="B9:B10"/>
    <mergeCell ref="C9:C10"/>
    <mergeCell ref="D9:F9"/>
    <mergeCell ref="B11:F11"/>
    <mergeCell ref="B15:F15"/>
    <mergeCell ref="B19:F19"/>
    <mergeCell ref="B22:J23"/>
    <mergeCell ref="B24:F24"/>
  </mergeCells>
  <pageMargins left="0.7" right="0.7" top="0.75" bottom="0.75" header="0.3" footer="0.3"/>
  <drawing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970208-5F44-42F5-8408-85A49A815D96}">
  <dimension ref="B3:M24"/>
  <sheetViews>
    <sheetView showGridLines="0" workbookViewId="0">
      <selection activeCell="G33" sqref="G33"/>
    </sheetView>
  </sheetViews>
  <sheetFormatPr baseColWidth="10" defaultColWidth="11.5703125" defaultRowHeight="15"/>
  <cols>
    <col min="1" max="1" width="11.5703125" style="83"/>
    <col min="2" max="2" width="32.140625" style="83" customWidth="1"/>
    <col min="3" max="3" width="23" style="83" bestFit="1" customWidth="1"/>
    <col min="4" max="4" width="10.28515625" style="83" bestFit="1" customWidth="1"/>
    <col min="5" max="5" width="8.85546875" style="83" bestFit="1" customWidth="1"/>
    <col min="6" max="6" width="23.28515625" style="83" bestFit="1" customWidth="1"/>
    <col min="7" max="7" width="25.5703125" style="83" customWidth="1"/>
    <col min="8" max="8" width="11.140625" style="83" customWidth="1"/>
    <col min="9" max="9" width="8.7109375" style="83" bestFit="1" customWidth="1"/>
    <col min="10" max="10" width="11.5703125" style="83"/>
    <col min="11" max="11" width="18" style="83" bestFit="1" customWidth="1"/>
    <col min="12" max="12" width="36.140625" style="83" bestFit="1" customWidth="1"/>
    <col min="13" max="13" width="27.42578125" style="83" bestFit="1" customWidth="1"/>
    <col min="14" max="16384" width="11.5703125" style="83"/>
  </cols>
  <sheetData>
    <row r="3" spans="2:13">
      <c r="B3" s="1598" t="s">
        <v>2361</v>
      </c>
      <c r="C3" s="1598"/>
      <c r="D3" s="1598"/>
      <c r="E3" s="1598"/>
      <c r="F3" s="1598"/>
      <c r="G3" s="1598"/>
      <c r="H3" s="1598"/>
      <c r="I3" s="1598"/>
      <c r="L3" s="511" t="s">
        <v>1497</v>
      </c>
      <c r="M3" s="579">
        <v>4562235100000</v>
      </c>
    </row>
    <row r="4" spans="2:13">
      <c r="B4" s="1598" t="s">
        <v>1465</v>
      </c>
      <c r="C4" s="1598"/>
      <c r="D4" s="1598"/>
      <c r="E4" s="1598"/>
      <c r="F4" s="1598"/>
      <c r="G4" s="1598"/>
      <c r="H4" s="1598"/>
      <c r="I4" s="1598"/>
    </row>
    <row r="5" spans="2:13">
      <c r="B5" s="1598"/>
      <c r="C5" s="1598"/>
      <c r="D5" s="1598"/>
      <c r="E5" s="1598"/>
      <c r="F5" s="1598"/>
      <c r="G5" s="1598"/>
      <c r="H5" s="1598"/>
      <c r="I5" s="1598"/>
    </row>
    <row r="6" spans="2:13">
      <c r="B6" s="1615" t="s">
        <v>1436</v>
      </c>
      <c r="C6" s="1615"/>
      <c r="D6" s="1615"/>
      <c r="E6" s="1615"/>
      <c r="F6" s="1615"/>
      <c r="G6" s="1615"/>
      <c r="H6" s="1615"/>
      <c r="I6" s="1615"/>
    </row>
    <row r="7" spans="2:13">
      <c r="K7" s="84"/>
      <c r="L7" s="84"/>
      <c r="M7" s="84"/>
    </row>
    <row r="8" spans="2:13">
      <c r="K8" s="511" t="s">
        <v>1467</v>
      </c>
      <c r="L8" s="579">
        <v>4489239338399.999</v>
      </c>
      <c r="M8" s="84"/>
    </row>
    <row r="9" spans="2:13" ht="15.75" thickBot="1">
      <c r="B9" s="1586" t="s">
        <v>1503</v>
      </c>
      <c r="C9" s="1602">
        <v>2023</v>
      </c>
      <c r="D9" s="1604"/>
      <c r="E9" s="1604"/>
      <c r="F9" s="1602">
        <v>2024</v>
      </c>
      <c r="G9" s="1604"/>
      <c r="H9" s="1604"/>
      <c r="I9" s="1603"/>
    </row>
    <row r="10" spans="2:13" ht="15" customHeight="1" thickBot="1">
      <c r="B10" s="1616"/>
      <c r="C10" s="1588" t="s">
        <v>1493</v>
      </c>
      <c r="D10" s="1589"/>
      <c r="E10" s="1589"/>
      <c r="F10" s="1586" t="s">
        <v>178</v>
      </c>
      <c r="G10" s="1588" t="s">
        <v>1493</v>
      </c>
      <c r="H10" s="1589"/>
      <c r="I10" s="1597"/>
      <c r="L10" s="459" t="s">
        <v>1466</v>
      </c>
      <c r="M10" s="460">
        <v>6820019259995.71</v>
      </c>
    </row>
    <row r="11" spans="2:13" ht="15.75" thickBot="1">
      <c r="B11" s="1616"/>
      <c r="C11" s="515" t="s">
        <v>1470</v>
      </c>
      <c r="D11" s="541" t="s">
        <v>1471</v>
      </c>
      <c r="E11" s="513" t="s">
        <v>255</v>
      </c>
      <c r="F11" s="1587"/>
      <c r="G11" s="515" t="s">
        <v>1470</v>
      </c>
      <c r="H11" s="541" t="s">
        <v>1471</v>
      </c>
      <c r="I11" s="541" t="s">
        <v>255</v>
      </c>
      <c r="L11" s="461" t="s">
        <v>1443</v>
      </c>
      <c r="M11" s="460">
        <v>7447461031915.3203</v>
      </c>
    </row>
    <row r="12" spans="2:13">
      <c r="B12" s="560" t="s">
        <v>1499</v>
      </c>
      <c r="C12" s="596">
        <v>246996250065.74994</v>
      </c>
      <c r="D12" s="597">
        <v>1.0073086325156855</v>
      </c>
      <c r="E12" s="597">
        <f>C12/$M$10</f>
        <v>3.6216356677254501E-2</v>
      </c>
      <c r="F12" s="598">
        <v>1187374402436</v>
      </c>
      <c r="G12" s="580">
        <v>292977684522.49994</v>
      </c>
      <c r="H12" s="599">
        <f>G12/F12</f>
        <v>0.24674414735691724</v>
      </c>
      <c r="I12" s="599">
        <f>G12/$M$11</f>
        <v>3.9339270560392936E-2</v>
      </c>
      <c r="L12" s="84"/>
      <c r="M12" s="84"/>
    </row>
    <row r="13" spans="2:13">
      <c r="B13" s="560" t="s">
        <v>1500</v>
      </c>
      <c r="C13" s="596">
        <v>302832274393.45062</v>
      </c>
      <c r="D13" s="597">
        <v>0.98922995606870978</v>
      </c>
      <c r="E13" s="597">
        <f t="shared" ref="E13:E16" si="0">C13/$M$10</f>
        <v>4.4403433897874524E-2</v>
      </c>
      <c r="F13" s="598">
        <v>1418686514950</v>
      </c>
      <c r="G13" s="580">
        <v>330814886536.24982</v>
      </c>
      <c r="H13" s="599">
        <f>G13/F13</f>
        <v>0.23318392262853715</v>
      </c>
      <c r="I13" s="599">
        <f t="shared" ref="I13:I16" si="1">G13/$M$11</f>
        <v>4.4419821079771618E-2</v>
      </c>
      <c r="L13" s="84"/>
      <c r="M13" s="84"/>
    </row>
    <row r="14" spans="2:13">
      <c r="B14" s="581" t="s">
        <v>1504</v>
      </c>
      <c r="C14" s="600">
        <f>C16+C15</f>
        <v>3020980009.2293167</v>
      </c>
      <c r="D14" s="601">
        <v>0.6186563357213577</v>
      </c>
      <c r="E14" s="601">
        <f t="shared" si="0"/>
        <v>4.4295769470176205E-4</v>
      </c>
      <c r="F14" s="600">
        <f>F12-(F13-F15)</f>
        <v>32504681791</v>
      </c>
      <c r="G14" s="600">
        <f>G16+G15</f>
        <v>43432658825.390121</v>
      </c>
      <c r="H14" s="583">
        <f>G14/F14</f>
        <v>1.3361970163146126</v>
      </c>
      <c r="I14" s="583">
        <f t="shared" si="1"/>
        <v>5.8318745998487236E-3</v>
      </c>
      <c r="L14" s="84"/>
      <c r="M14" s="84"/>
    </row>
    <row r="15" spans="2:13">
      <c r="B15" s="83" t="s">
        <v>426</v>
      </c>
      <c r="C15" s="602">
        <v>58857004336.93</v>
      </c>
      <c r="D15" s="603">
        <v>0.99977627851228101</v>
      </c>
      <c r="E15" s="603">
        <f t="shared" si="0"/>
        <v>8.6300349153217819E-3</v>
      </c>
      <c r="F15" s="580">
        <v>263816794305</v>
      </c>
      <c r="G15" s="580">
        <v>81269860839.139999</v>
      </c>
      <c r="H15" s="471">
        <f>G15/F15</f>
        <v>0.30805415952853815</v>
      </c>
      <c r="I15" s="599">
        <f t="shared" si="1"/>
        <v>1.0912425119227406E-2</v>
      </c>
      <c r="L15" s="567"/>
      <c r="M15" s="509"/>
    </row>
    <row r="16" spans="2:13">
      <c r="B16" s="581" t="s">
        <v>1501</v>
      </c>
      <c r="C16" s="600">
        <f>C12-C13</f>
        <v>-55836024327.700684</v>
      </c>
      <c r="D16" s="601">
        <v>-0.91634803696845857</v>
      </c>
      <c r="E16" s="601">
        <f t="shared" si="0"/>
        <v>-8.1870772206200197E-3</v>
      </c>
      <c r="F16" s="600">
        <f>F13-F12</f>
        <v>231312112514</v>
      </c>
      <c r="G16" s="600">
        <f>G12-G13</f>
        <v>-37837202013.749878</v>
      </c>
      <c r="H16" s="583">
        <f>G16/F16</f>
        <v>-0.16357639728641452</v>
      </c>
      <c r="I16" s="583">
        <f t="shared" si="1"/>
        <v>-5.0805505193786821E-3</v>
      </c>
    </row>
    <row r="17" spans="2:10">
      <c r="B17" s="604"/>
      <c r="C17" s="1614"/>
      <c r="D17" s="1614"/>
      <c r="E17" s="604"/>
      <c r="F17" s="604"/>
      <c r="G17" s="604"/>
      <c r="H17" s="604"/>
      <c r="I17" s="604"/>
    </row>
    <row r="18" spans="2:10">
      <c r="B18" s="568" t="s">
        <v>1459</v>
      </c>
      <c r="C18" s="605"/>
      <c r="D18" s="605"/>
      <c r="E18" s="605"/>
      <c r="F18" s="605"/>
    </row>
    <row r="19" spans="2:10">
      <c r="B19" s="529" t="s">
        <v>1460</v>
      </c>
    </row>
    <row r="20" spans="2:10" ht="28.5" customHeight="1">
      <c r="B20" s="1583" t="s">
        <v>1473</v>
      </c>
      <c r="C20" s="1583"/>
      <c r="D20" s="1583"/>
      <c r="E20" s="1583"/>
      <c r="F20" s="1583"/>
      <c r="G20" s="2"/>
      <c r="H20" s="2"/>
      <c r="I20" s="2"/>
      <c r="J20" s="2"/>
    </row>
    <row r="21" spans="2:10">
      <c r="B21" s="568" t="s">
        <v>1463</v>
      </c>
      <c r="C21" s="2"/>
      <c r="D21" s="2"/>
      <c r="E21" s="2"/>
      <c r="F21" s="2"/>
      <c r="I21" s="2"/>
      <c r="J21" s="2"/>
    </row>
    <row r="22" spans="2:10">
      <c r="B22" s="507" t="s">
        <v>1492</v>
      </c>
      <c r="C22" s="570"/>
      <c r="D22" s="571"/>
      <c r="I22" s="102"/>
    </row>
    <row r="23" spans="2:10">
      <c r="B23" s="84"/>
      <c r="C23" s="571"/>
      <c r="D23" s="585"/>
      <c r="E23" s="572"/>
      <c r="I23" s="471"/>
    </row>
    <row r="24" spans="2:10">
      <c r="F24" s="117"/>
    </row>
  </sheetData>
  <mergeCells count="12">
    <mergeCell ref="C17:D17"/>
    <mergeCell ref="B20:F20"/>
    <mergeCell ref="B3:I3"/>
    <mergeCell ref="B4:I4"/>
    <mergeCell ref="B5:I5"/>
    <mergeCell ref="B6:I6"/>
    <mergeCell ref="B9:B11"/>
    <mergeCell ref="C9:E9"/>
    <mergeCell ref="F9:I9"/>
    <mergeCell ref="C10:E10"/>
    <mergeCell ref="F10:F11"/>
    <mergeCell ref="G10:I10"/>
  </mergeCells>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1B16EC-D04E-4F12-AEC4-5DC8FD0D5DB5}">
  <dimension ref="C2:N67"/>
  <sheetViews>
    <sheetView showGridLines="0" topLeftCell="B40" zoomScaleNormal="100" workbookViewId="0">
      <selection activeCell="G9" sqref="G9"/>
    </sheetView>
  </sheetViews>
  <sheetFormatPr baseColWidth="10" defaultColWidth="11.42578125" defaultRowHeight="15"/>
  <cols>
    <col min="1" max="2" width="11.42578125" style="83"/>
    <col min="3" max="3" width="70.28515625" style="361" customWidth="1"/>
    <col min="4" max="4" width="16.42578125" style="83" customWidth="1"/>
    <col min="5" max="6" width="20.5703125" style="83" customWidth="1"/>
    <col min="7" max="7" width="21.140625" style="83" customWidth="1"/>
    <col min="8" max="8" width="19.140625" style="83" customWidth="1"/>
    <col min="9" max="9" width="15.5703125" style="83" customWidth="1"/>
    <col min="10" max="10" width="15.28515625" style="83" customWidth="1"/>
    <col min="11" max="11" width="14.28515625" style="83" customWidth="1"/>
    <col min="12" max="12" width="11.42578125" style="83"/>
    <col min="13" max="13" width="30.140625" style="83" bestFit="1" customWidth="1"/>
    <col min="14" max="14" width="22.42578125" style="83" bestFit="1" customWidth="1"/>
    <col min="15" max="16384" width="11.42578125" style="83"/>
  </cols>
  <sheetData>
    <row r="2" spans="3:14" ht="15.75" thickBot="1"/>
    <row r="3" spans="3:14" ht="15.75" thickBot="1">
      <c r="G3" s="156"/>
      <c r="M3" s="362" t="s">
        <v>347</v>
      </c>
      <c r="N3" s="363">
        <v>7447461031915.3203</v>
      </c>
    </row>
    <row r="4" spans="3:14">
      <c r="C4" s="1329" t="s">
        <v>2362</v>
      </c>
      <c r="D4" s="1329"/>
      <c r="E4" s="1329"/>
      <c r="F4" s="1329"/>
      <c r="G4" s="1329"/>
      <c r="H4" s="1329"/>
      <c r="I4" s="1329"/>
      <c r="J4" s="1329"/>
    </row>
    <row r="5" spans="3:14" ht="33.75" customHeight="1" thickBot="1">
      <c r="C5" s="1619" t="s">
        <v>348</v>
      </c>
      <c r="D5" s="1620"/>
      <c r="E5" s="1620"/>
      <c r="F5" s="1620"/>
      <c r="G5" s="1620"/>
      <c r="H5" s="1620"/>
      <c r="I5" s="1620"/>
      <c r="J5" s="1621"/>
    </row>
    <row r="6" spans="3:14" ht="14.25" customHeight="1" thickBot="1">
      <c r="C6" s="1622" t="s">
        <v>82</v>
      </c>
      <c r="D6" s="657">
        <v>2023</v>
      </c>
      <c r="E6" s="1624">
        <v>2024</v>
      </c>
      <c r="F6" s="1625"/>
      <c r="G6" s="1625"/>
      <c r="H6" s="1626"/>
      <c r="I6" s="1627" t="s">
        <v>349</v>
      </c>
      <c r="J6" s="1629" t="s">
        <v>210</v>
      </c>
      <c r="K6" s="1617" t="s">
        <v>204</v>
      </c>
    </row>
    <row r="7" spans="3:14" s="167" customFormat="1" ht="46.5" customHeight="1" thickBot="1">
      <c r="C7" s="1622"/>
      <c r="D7" s="658" t="s">
        <v>350</v>
      </c>
      <c r="E7" s="659" t="s">
        <v>351</v>
      </c>
      <c r="F7" s="659" t="s">
        <v>352</v>
      </c>
      <c r="G7" s="659" t="s">
        <v>350</v>
      </c>
      <c r="H7" s="659" t="s">
        <v>353</v>
      </c>
      <c r="I7" s="1628"/>
      <c r="J7" s="1630"/>
      <c r="K7" s="1618"/>
    </row>
    <row r="8" spans="3:14" ht="15" customHeight="1">
      <c r="C8" s="1623"/>
      <c r="D8" s="660">
        <v>1</v>
      </c>
      <c r="E8" s="660">
        <v>2</v>
      </c>
      <c r="F8" s="660">
        <v>3</v>
      </c>
      <c r="G8" s="660">
        <v>4</v>
      </c>
      <c r="H8" s="660">
        <v>5</v>
      </c>
      <c r="I8" s="661" t="s">
        <v>354</v>
      </c>
      <c r="J8" s="661" t="s">
        <v>355</v>
      </c>
      <c r="K8" s="662" t="s">
        <v>213</v>
      </c>
    </row>
    <row r="9" spans="3:14" ht="15.75" thickBot="1">
      <c r="C9" s="364" t="s">
        <v>356</v>
      </c>
      <c r="D9" s="365">
        <f>D10+D17+D28</f>
        <v>167027027891.81</v>
      </c>
      <c r="E9" s="365">
        <f t="shared" ref="E9:H9" si="0">E10+E17+E28</f>
        <v>344980212118</v>
      </c>
      <c r="F9" s="365">
        <f t="shared" si="0"/>
        <v>70670592665</v>
      </c>
      <c r="G9" s="365">
        <f t="shared" si="0"/>
        <v>70670592665</v>
      </c>
      <c r="H9" s="365">
        <f t="shared" si="0"/>
        <v>70670592665</v>
      </c>
      <c r="I9" s="366">
        <f>IFERROR(((G9-D9)/D9),"-")</f>
        <v>-0.57689127587915812</v>
      </c>
      <c r="J9" s="367">
        <f>IFERROR((G9/E9),"-")</f>
        <v>0.20485404722525716</v>
      </c>
      <c r="K9" s="368">
        <f>+G9/$N$3</f>
        <v>9.4892195289305332E-3</v>
      </c>
    </row>
    <row r="10" spans="3:14" ht="18" customHeight="1">
      <c r="C10" s="672" t="s">
        <v>357</v>
      </c>
      <c r="D10" s="679">
        <f>D11+D14</f>
        <v>238721319.19999999</v>
      </c>
      <c r="E10" s="679">
        <f t="shared" ref="E10:H10" si="1">E11+E14</f>
        <v>0</v>
      </c>
      <c r="F10" s="679">
        <f t="shared" si="1"/>
        <v>0</v>
      </c>
      <c r="G10" s="679">
        <f t="shared" si="1"/>
        <v>0</v>
      </c>
      <c r="H10" s="679">
        <f t="shared" si="1"/>
        <v>0</v>
      </c>
      <c r="I10" s="669">
        <f>IFERROR(((G10-D10)/D10),"-")</f>
        <v>-1</v>
      </c>
      <c r="J10" s="670" t="str">
        <f>IFERROR((G10/E10),"-")</f>
        <v>-</v>
      </c>
      <c r="K10" s="671">
        <f t="shared" ref="K10:K56" si="2">+G10/$N$3</f>
        <v>0</v>
      </c>
    </row>
    <row r="11" spans="3:14">
      <c r="C11" s="369" t="s">
        <v>358</v>
      </c>
      <c r="D11" s="370">
        <f>D12</f>
        <v>0</v>
      </c>
      <c r="E11" s="370">
        <f t="shared" ref="E11:H11" si="3">E12</f>
        <v>0</v>
      </c>
      <c r="F11" s="370">
        <f t="shared" si="3"/>
        <v>0</v>
      </c>
      <c r="G11" s="370">
        <f t="shared" si="3"/>
        <v>0</v>
      </c>
      <c r="H11" s="370">
        <f t="shared" si="3"/>
        <v>0</v>
      </c>
      <c r="I11" s="371" t="str">
        <f>IFERROR(((G11-D11)/D11),"-")</f>
        <v>-</v>
      </c>
      <c r="J11" s="371" t="str">
        <f t="shared" ref="J11:J20" si="4">IFERROR((G11/E11),"-")</f>
        <v>-</v>
      </c>
      <c r="K11" s="372">
        <f t="shared" si="2"/>
        <v>0</v>
      </c>
    </row>
    <row r="12" spans="3:14">
      <c r="C12" s="373" t="s">
        <v>359</v>
      </c>
      <c r="D12" s="374">
        <v>0</v>
      </c>
      <c r="E12" s="374">
        <v>0</v>
      </c>
      <c r="F12" s="374">
        <v>0</v>
      </c>
      <c r="G12" s="374">
        <v>0</v>
      </c>
      <c r="H12" s="374">
        <v>0</v>
      </c>
      <c r="I12" s="375" t="str">
        <f t="shared" ref="I12:I56" si="5">IFERROR(((G12-D12)/D12),"-")</f>
        <v>-</v>
      </c>
      <c r="J12" s="375" t="str">
        <f t="shared" si="4"/>
        <v>-</v>
      </c>
      <c r="K12" s="376">
        <f>+G12/$N$3</f>
        <v>0</v>
      </c>
    </row>
    <row r="13" spans="3:14" ht="30">
      <c r="C13" s="373" t="s">
        <v>360</v>
      </c>
      <c r="D13" s="377">
        <v>0</v>
      </c>
      <c r="E13" s="377">
        <v>0</v>
      </c>
      <c r="F13" s="377">
        <v>0</v>
      </c>
      <c r="G13" s="377">
        <v>0</v>
      </c>
      <c r="H13" s="377">
        <v>0</v>
      </c>
      <c r="I13" s="378" t="str">
        <f t="shared" si="5"/>
        <v>-</v>
      </c>
      <c r="J13" s="378" t="str">
        <f t="shared" si="4"/>
        <v>-</v>
      </c>
      <c r="K13" s="379">
        <f t="shared" si="2"/>
        <v>0</v>
      </c>
    </row>
    <row r="14" spans="3:14">
      <c r="C14" s="380" t="s">
        <v>361</v>
      </c>
      <c r="D14" s="370">
        <f>D15</f>
        <v>238721319.19999999</v>
      </c>
      <c r="E14" s="370">
        <f t="shared" ref="E14:H14" si="6">E15</f>
        <v>0</v>
      </c>
      <c r="F14" s="370">
        <f t="shared" si="6"/>
        <v>0</v>
      </c>
      <c r="G14" s="370">
        <f t="shared" si="6"/>
        <v>0</v>
      </c>
      <c r="H14" s="370">
        <f t="shared" si="6"/>
        <v>0</v>
      </c>
      <c r="I14" s="381">
        <f>IFERROR(((G14-D14)/D14),"-")</f>
        <v>-1</v>
      </c>
      <c r="J14" s="382" t="str">
        <f t="shared" si="4"/>
        <v>-</v>
      </c>
      <c r="K14" s="383">
        <f>+G14/$N$3</f>
        <v>0</v>
      </c>
    </row>
    <row r="15" spans="3:14">
      <c r="C15" s="373" t="s">
        <v>362</v>
      </c>
      <c r="D15" s="374">
        <v>238721319.19999999</v>
      </c>
      <c r="E15" s="374">
        <v>0</v>
      </c>
      <c r="F15" s="374">
        <v>0</v>
      </c>
      <c r="G15" s="374">
        <v>0</v>
      </c>
      <c r="H15" s="374">
        <v>0</v>
      </c>
      <c r="I15" s="384">
        <f t="shared" si="5"/>
        <v>-1</v>
      </c>
      <c r="J15" s="378" t="str">
        <f t="shared" si="4"/>
        <v>-</v>
      </c>
      <c r="K15" s="379">
        <f t="shared" si="2"/>
        <v>0</v>
      </c>
    </row>
    <row r="16" spans="3:14">
      <c r="C16" s="373" t="s">
        <v>363</v>
      </c>
      <c r="D16" s="377">
        <v>238721319.19999999</v>
      </c>
      <c r="E16" s="374">
        <v>0</v>
      </c>
      <c r="F16" s="374">
        <v>0</v>
      </c>
      <c r="G16" s="374">
        <v>0</v>
      </c>
      <c r="H16" s="374">
        <v>0</v>
      </c>
      <c r="I16" s="384">
        <f t="shared" si="5"/>
        <v>-1</v>
      </c>
      <c r="J16" s="378" t="str">
        <f t="shared" si="4"/>
        <v>-</v>
      </c>
      <c r="K16" s="379">
        <f t="shared" si="2"/>
        <v>0</v>
      </c>
    </row>
    <row r="17" spans="3:11">
      <c r="C17" s="667" t="s">
        <v>364</v>
      </c>
      <c r="D17" s="678">
        <f>D18+D21</f>
        <v>162926016024.62</v>
      </c>
      <c r="E17" s="678">
        <f t="shared" ref="E17:H17" si="7">E18+E21</f>
        <v>344980212118</v>
      </c>
      <c r="F17" s="678">
        <f t="shared" si="7"/>
        <v>69924762665</v>
      </c>
      <c r="G17" s="678">
        <f t="shared" si="7"/>
        <v>69924762665</v>
      </c>
      <c r="H17" s="678">
        <f t="shared" si="7"/>
        <v>69924762665</v>
      </c>
      <c r="I17" s="669">
        <f>IFERROR(((G17-D17)/D17),"-")</f>
        <v>-0.57081892523270461</v>
      </c>
      <c r="J17" s="670">
        <f>IFERROR((G17/E17),"-")</f>
        <v>0.20269209713710284</v>
      </c>
      <c r="K17" s="671">
        <f>+G17/$N$3</f>
        <v>9.3890739898261563E-3</v>
      </c>
    </row>
    <row r="18" spans="3:11">
      <c r="C18" s="380" t="s">
        <v>365</v>
      </c>
      <c r="D18" s="385">
        <f>D19</f>
        <v>0</v>
      </c>
      <c r="E18" s="385">
        <v>0</v>
      </c>
      <c r="F18" s="385">
        <v>0</v>
      </c>
      <c r="G18" s="385">
        <v>0</v>
      </c>
      <c r="H18" s="385">
        <v>0</v>
      </c>
      <c r="I18" s="382" t="str">
        <f>IFERROR(((G18-D18)/D18),"-")</f>
        <v>-</v>
      </c>
      <c r="J18" s="382" t="str">
        <f t="shared" si="4"/>
        <v>-</v>
      </c>
      <c r="K18" s="383">
        <f t="shared" si="2"/>
        <v>0</v>
      </c>
    </row>
    <row r="19" spans="3:11">
      <c r="C19" s="373" t="s">
        <v>366</v>
      </c>
      <c r="D19" s="386">
        <v>0</v>
      </c>
      <c r="E19" s="386">
        <v>0</v>
      </c>
      <c r="F19" s="386">
        <v>0</v>
      </c>
      <c r="G19" s="386">
        <v>0</v>
      </c>
      <c r="H19" s="386">
        <v>0</v>
      </c>
      <c r="I19" s="378" t="str">
        <f t="shared" si="5"/>
        <v>-</v>
      </c>
      <c r="J19" s="378" t="str">
        <f t="shared" si="4"/>
        <v>-</v>
      </c>
      <c r="K19" s="379">
        <f t="shared" si="2"/>
        <v>0</v>
      </c>
    </row>
    <row r="20" spans="3:11" ht="30">
      <c r="C20" s="373" t="s">
        <v>367</v>
      </c>
      <c r="D20" s="386">
        <v>0</v>
      </c>
      <c r="E20" s="386">
        <v>0</v>
      </c>
      <c r="F20" s="386">
        <v>0</v>
      </c>
      <c r="G20" s="386">
        <v>0</v>
      </c>
      <c r="H20" s="386">
        <v>0</v>
      </c>
      <c r="I20" s="378" t="str">
        <f t="shared" si="5"/>
        <v>-</v>
      </c>
      <c r="J20" s="378" t="str">
        <f t="shared" si="4"/>
        <v>-</v>
      </c>
      <c r="K20" s="379">
        <f t="shared" si="2"/>
        <v>0</v>
      </c>
    </row>
    <row r="21" spans="3:11">
      <c r="C21" s="380" t="s">
        <v>368</v>
      </c>
      <c r="D21" s="387">
        <f>D22+D25</f>
        <v>162926016024.62</v>
      </c>
      <c r="E21" s="387">
        <f t="shared" ref="E21:H21" si="8">E22+E25</f>
        <v>344980212118</v>
      </c>
      <c r="F21" s="387">
        <f t="shared" si="8"/>
        <v>69924762665</v>
      </c>
      <c r="G21" s="387">
        <f t="shared" si="8"/>
        <v>69924762665</v>
      </c>
      <c r="H21" s="387">
        <f t="shared" si="8"/>
        <v>69924762665</v>
      </c>
      <c r="I21" s="381">
        <f>IFERROR(((G21-D21)/D21),"-")</f>
        <v>-0.57081892523270461</v>
      </c>
      <c r="J21" s="382">
        <f>IFERROR((G21/E21),"-")</f>
        <v>0.20269209713710284</v>
      </c>
      <c r="K21" s="383">
        <f t="shared" si="2"/>
        <v>9.3890739898261563E-3</v>
      </c>
    </row>
    <row r="22" spans="3:11" ht="30">
      <c r="C22" s="373" t="s">
        <v>369</v>
      </c>
      <c r="D22" s="374">
        <f>D23+D24</f>
        <v>104384060056.89999</v>
      </c>
      <c r="E22" s="374">
        <f>E23+E24</f>
        <v>240121781633</v>
      </c>
      <c r="F22" s="374">
        <f t="shared" ref="F22:H22" si="9">F23+F24</f>
        <v>45562747950.809998</v>
      </c>
      <c r="G22" s="374">
        <f t="shared" si="9"/>
        <v>45562747950.809998</v>
      </c>
      <c r="H22" s="374">
        <f t="shared" si="9"/>
        <v>45562747950.809998</v>
      </c>
      <c r="I22" s="384">
        <f>IFERROR(((G22-D22)/D22),"-")</f>
        <v>-0.56350856705541408</v>
      </c>
      <c r="J22" s="384">
        <f t="shared" ref="J22:J57" si="10">IFERROR((G22/E22),"-")</f>
        <v>0.18974850028577456</v>
      </c>
      <c r="K22" s="379">
        <f t="shared" si="2"/>
        <v>6.1178900776460024E-3</v>
      </c>
    </row>
    <row r="23" spans="3:11" ht="30">
      <c r="C23" s="373" t="s">
        <v>370</v>
      </c>
      <c r="D23" s="388">
        <v>40000000000</v>
      </c>
      <c r="E23" s="388">
        <v>104556706812</v>
      </c>
      <c r="F23" s="388">
        <v>45562747950.809998</v>
      </c>
      <c r="G23" s="388">
        <v>45562747950.809998</v>
      </c>
      <c r="H23" s="388">
        <v>45562747950.809998</v>
      </c>
      <c r="I23" s="384">
        <f t="shared" si="5"/>
        <v>0.13906869877024994</v>
      </c>
      <c r="J23" s="384">
        <f t="shared" si="10"/>
        <v>0.43577068693197163</v>
      </c>
      <c r="K23" s="379">
        <f t="shared" si="2"/>
        <v>6.1178900776460024E-3</v>
      </c>
    </row>
    <row r="24" spans="3:11" ht="30">
      <c r="C24" s="373" t="s">
        <v>371</v>
      </c>
      <c r="D24" s="388">
        <v>64384060056.900002</v>
      </c>
      <c r="E24" s="388">
        <v>135565074821</v>
      </c>
      <c r="F24" s="388">
        <v>0</v>
      </c>
      <c r="G24" s="388">
        <v>0</v>
      </c>
      <c r="H24" s="388">
        <v>0</v>
      </c>
      <c r="I24" s="384">
        <f t="shared" si="5"/>
        <v>-1</v>
      </c>
      <c r="J24" s="384">
        <f t="shared" si="10"/>
        <v>0</v>
      </c>
      <c r="K24" s="379">
        <f t="shared" si="2"/>
        <v>0</v>
      </c>
    </row>
    <row r="25" spans="3:11" ht="30">
      <c r="C25" s="373" t="s">
        <v>372</v>
      </c>
      <c r="D25" s="388">
        <f>D26+D27</f>
        <v>58541955967.720001</v>
      </c>
      <c r="E25" s="388">
        <f t="shared" ref="E25:H25" si="11">E26+E27</f>
        <v>104858430485</v>
      </c>
      <c r="F25" s="388">
        <f t="shared" si="11"/>
        <v>24362014714.189999</v>
      </c>
      <c r="G25" s="388">
        <f t="shared" si="11"/>
        <v>24362014714.189999</v>
      </c>
      <c r="H25" s="388">
        <f t="shared" si="11"/>
        <v>24362014714.189999</v>
      </c>
      <c r="I25" s="384">
        <f t="shared" si="5"/>
        <v>-0.58385376246015419</v>
      </c>
      <c r="J25" s="384">
        <f t="shared" si="10"/>
        <v>0.23233243718706037</v>
      </c>
      <c r="K25" s="379">
        <f t="shared" si="2"/>
        <v>3.2711839121801535E-3</v>
      </c>
    </row>
    <row r="26" spans="3:11" ht="30">
      <c r="C26" s="373" t="s">
        <v>373</v>
      </c>
      <c r="D26" s="388">
        <v>0</v>
      </c>
      <c r="E26" s="388">
        <v>0</v>
      </c>
      <c r="F26" s="388">
        <v>0</v>
      </c>
      <c r="G26" s="388">
        <v>0</v>
      </c>
      <c r="H26" s="388">
        <v>0</v>
      </c>
      <c r="I26" s="378" t="str">
        <f t="shared" si="5"/>
        <v>-</v>
      </c>
      <c r="J26" s="378" t="str">
        <f t="shared" si="10"/>
        <v>-</v>
      </c>
      <c r="K26" s="379">
        <f t="shared" si="2"/>
        <v>0</v>
      </c>
    </row>
    <row r="27" spans="3:11" ht="30">
      <c r="C27" s="373" t="s">
        <v>374</v>
      </c>
      <c r="D27" s="374">
        <v>58541955967.720001</v>
      </c>
      <c r="E27" s="374">
        <v>104858430485</v>
      </c>
      <c r="F27" s="374">
        <v>24362014714.189999</v>
      </c>
      <c r="G27" s="374">
        <v>24362014714.189999</v>
      </c>
      <c r="H27" s="374">
        <v>24362014714.189999</v>
      </c>
      <c r="I27" s="384">
        <f t="shared" si="5"/>
        <v>-0.58385376246015419</v>
      </c>
      <c r="J27" s="384">
        <f t="shared" si="10"/>
        <v>0.23233243718706037</v>
      </c>
      <c r="K27" s="379">
        <f t="shared" si="2"/>
        <v>3.2711839121801535E-3</v>
      </c>
    </row>
    <row r="28" spans="3:11" ht="30">
      <c r="C28" s="676" t="s">
        <v>375</v>
      </c>
      <c r="D28" s="677">
        <f>D29</f>
        <v>3862290547.9899998</v>
      </c>
      <c r="E28" s="677">
        <f t="shared" ref="E28:H28" si="12">E29</f>
        <v>0</v>
      </c>
      <c r="F28" s="677">
        <f t="shared" si="12"/>
        <v>745830000</v>
      </c>
      <c r="G28" s="677">
        <f t="shared" si="12"/>
        <v>745830000</v>
      </c>
      <c r="H28" s="677">
        <f t="shared" si="12"/>
        <v>745830000</v>
      </c>
      <c r="I28" s="669">
        <f t="shared" si="5"/>
        <v>-0.80689438281950532</v>
      </c>
      <c r="J28" s="670" t="str">
        <f t="shared" si="10"/>
        <v>-</v>
      </c>
      <c r="K28" s="671">
        <f t="shared" si="2"/>
        <v>1.0014553910437705E-4</v>
      </c>
    </row>
    <row r="29" spans="3:11" ht="30">
      <c r="C29" s="389" t="s">
        <v>376</v>
      </c>
      <c r="D29" s="387">
        <f>D30+D32</f>
        <v>3862290547.9899998</v>
      </c>
      <c r="E29" s="387">
        <f t="shared" ref="E29:H29" si="13">E30+E32</f>
        <v>0</v>
      </c>
      <c r="F29" s="387">
        <f t="shared" si="13"/>
        <v>745830000</v>
      </c>
      <c r="G29" s="387">
        <f t="shared" si="13"/>
        <v>745830000</v>
      </c>
      <c r="H29" s="387">
        <f t="shared" si="13"/>
        <v>745830000</v>
      </c>
      <c r="I29" s="381">
        <f t="shared" si="5"/>
        <v>-0.80689438281950532</v>
      </c>
      <c r="J29" s="382" t="str">
        <f>IFERROR((G29/E29),"-")</f>
        <v>-</v>
      </c>
      <c r="K29" s="383">
        <f t="shared" si="2"/>
        <v>1.0014553910437705E-4</v>
      </c>
    </row>
    <row r="30" spans="3:11" ht="30">
      <c r="C30" s="361" t="s">
        <v>377</v>
      </c>
      <c r="D30" s="388">
        <f>D31</f>
        <v>3757770000</v>
      </c>
      <c r="E30" s="388">
        <f t="shared" ref="E30:H30" si="14">E31</f>
        <v>0</v>
      </c>
      <c r="F30" s="388">
        <f t="shared" si="14"/>
        <v>745830000</v>
      </c>
      <c r="G30" s="388">
        <f t="shared" si="14"/>
        <v>745830000</v>
      </c>
      <c r="H30" s="388">
        <f t="shared" si="14"/>
        <v>745830000</v>
      </c>
      <c r="I30" s="384">
        <f t="shared" si="5"/>
        <v>-0.80152324383876605</v>
      </c>
      <c r="J30" s="378" t="str">
        <f t="shared" si="10"/>
        <v>-</v>
      </c>
      <c r="K30" s="379">
        <f t="shared" si="2"/>
        <v>1.0014553910437705E-4</v>
      </c>
    </row>
    <row r="31" spans="3:11" ht="30">
      <c r="C31" s="361" t="s">
        <v>378</v>
      </c>
      <c r="D31" s="388">
        <v>3757770000</v>
      </c>
      <c r="E31" s="388">
        <v>0</v>
      </c>
      <c r="F31" s="388">
        <v>745830000</v>
      </c>
      <c r="G31" s="388">
        <v>745830000</v>
      </c>
      <c r="H31" s="388">
        <v>745830000</v>
      </c>
      <c r="I31" s="384">
        <f t="shared" si="5"/>
        <v>-0.80152324383876605</v>
      </c>
      <c r="J31" s="378" t="str">
        <f t="shared" si="10"/>
        <v>-</v>
      </c>
      <c r="K31" s="379">
        <f t="shared" si="2"/>
        <v>1.0014553910437705E-4</v>
      </c>
    </row>
    <row r="32" spans="3:11">
      <c r="C32" s="361" t="s">
        <v>379</v>
      </c>
      <c r="D32" s="388">
        <f>D33</f>
        <v>104520547.98999999</v>
      </c>
      <c r="E32" s="388">
        <f t="shared" ref="E32:H32" si="15">E33</f>
        <v>0</v>
      </c>
      <c r="F32" s="388">
        <f t="shared" si="15"/>
        <v>0</v>
      </c>
      <c r="G32" s="388">
        <f t="shared" si="15"/>
        <v>0</v>
      </c>
      <c r="H32" s="388">
        <f t="shared" si="15"/>
        <v>0</v>
      </c>
      <c r="I32" s="384">
        <f t="shared" si="5"/>
        <v>-1</v>
      </c>
      <c r="J32" s="378" t="str">
        <f t="shared" si="10"/>
        <v>-</v>
      </c>
      <c r="K32" s="379">
        <f t="shared" si="2"/>
        <v>0</v>
      </c>
    </row>
    <row r="33" spans="3:11" ht="30.75" thickBot="1">
      <c r="C33" s="361" t="s">
        <v>380</v>
      </c>
      <c r="D33" s="388">
        <v>104520547.98999999</v>
      </c>
      <c r="E33" s="388">
        <v>0</v>
      </c>
      <c r="F33" s="388">
        <v>0</v>
      </c>
      <c r="G33" s="388">
        <v>0</v>
      </c>
      <c r="H33" s="388">
        <v>0</v>
      </c>
      <c r="I33" s="384">
        <f t="shared" si="5"/>
        <v>-1</v>
      </c>
      <c r="J33" s="378" t="str">
        <f t="shared" si="10"/>
        <v>-</v>
      </c>
      <c r="K33" s="379">
        <f t="shared" si="2"/>
        <v>0</v>
      </c>
    </row>
    <row r="34" spans="3:11" ht="15.75" thickBot="1">
      <c r="C34" s="390" t="s">
        <v>381</v>
      </c>
      <c r="D34" s="391">
        <f>D35+D41+D53</f>
        <v>42617208609.75</v>
      </c>
      <c r="E34" s="391">
        <f t="shared" ref="E34:H34" si="16">E35+E41+E53</f>
        <v>113668099604</v>
      </c>
      <c r="F34" s="391">
        <f t="shared" si="16"/>
        <v>21987990133.110001</v>
      </c>
      <c r="G34" s="391">
        <f t="shared" si="16"/>
        <v>21987989295.879997</v>
      </c>
      <c r="H34" s="391">
        <f t="shared" si="16"/>
        <v>16036374609.470001</v>
      </c>
      <c r="I34" s="392">
        <f>IFERROR(((G34-D34)/D34),"-")</f>
        <v>-0.48405843523853959</v>
      </c>
      <c r="J34" s="392">
        <f t="shared" si="10"/>
        <v>0.19344028247575484</v>
      </c>
      <c r="K34" s="393">
        <f t="shared" si="2"/>
        <v>2.9524141451231171E-3</v>
      </c>
    </row>
    <row r="35" spans="3:11">
      <c r="C35" s="672" t="s">
        <v>382</v>
      </c>
      <c r="D35" s="673">
        <f>D36</f>
        <v>2000000000</v>
      </c>
      <c r="E35" s="673">
        <f t="shared" ref="E35:H36" si="17">E36</f>
        <v>4281932616</v>
      </c>
      <c r="F35" s="673">
        <f t="shared" si="17"/>
        <v>0</v>
      </c>
      <c r="G35" s="673">
        <f t="shared" si="17"/>
        <v>0</v>
      </c>
      <c r="H35" s="673">
        <f t="shared" si="17"/>
        <v>0</v>
      </c>
      <c r="I35" s="674">
        <f>IFERROR(((G35-D35)/D35),"-")</f>
        <v>-1</v>
      </c>
      <c r="J35" s="674">
        <f t="shared" si="10"/>
        <v>0</v>
      </c>
      <c r="K35" s="675">
        <f t="shared" si="2"/>
        <v>0</v>
      </c>
    </row>
    <row r="36" spans="3:11">
      <c r="C36" s="380" t="s">
        <v>383</v>
      </c>
      <c r="D36" s="394">
        <f>D37</f>
        <v>2000000000</v>
      </c>
      <c r="E36" s="394">
        <f t="shared" si="17"/>
        <v>4281932616</v>
      </c>
      <c r="F36" s="394">
        <f t="shared" si="17"/>
        <v>0</v>
      </c>
      <c r="G36" s="394">
        <f t="shared" si="17"/>
        <v>0</v>
      </c>
      <c r="H36" s="394">
        <f t="shared" si="17"/>
        <v>0</v>
      </c>
      <c r="I36" s="395">
        <f t="shared" si="5"/>
        <v>-1</v>
      </c>
      <c r="J36" s="395">
        <f t="shared" si="10"/>
        <v>0</v>
      </c>
      <c r="K36" s="396">
        <f t="shared" si="2"/>
        <v>0</v>
      </c>
    </row>
    <row r="37" spans="3:11" ht="30">
      <c r="C37" s="373" t="s">
        <v>384</v>
      </c>
      <c r="D37" s="377">
        <f>D38+D39+D40</f>
        <v>2000000000</v>
      </c>
      <c r="E37" s="377">
        <f t="shared" ref="E37:H37" si="18">E38+E39+E40</f>
        <v>4281932616</v>
      </c>
      <c r="F37" s="377">
        <f t="shared" si="18"/>
        <v>0</v>
      </c>
      <c r="G37" s="377">
        <f t="shared" si="18"/>
        <v>0</v>
      </c>
      <c r="H37" s="377">
        <f t="shared" si="18"/>
        <v>0</v>
      </c>
      <c r="I37" s="397">
        <f t="shared" si="5"/>
        <v>-1</v>
      </c>
      <c r="J37" s="397">
        <f t="shared" si="10"/>
        <v>0</v>
      </c>
      <c r="K37" s="398">
        <f t="shared" si="2"/>
        <v>0</v>
      </c>
    </row>
    <row r="38" spans="3:11" ht="30">
      <c r="C38" s="373" t="s">
        <v>385</v>
      </c>
      <c r="D38" s="377">
        <v>0</v>
      </c>
      <c r="E38" s="377">
        <v>0</v>
      </c>
      <c r="F38" s="377">
        <v>0</v>
      </c>
      <c r="G38" s="377">
        <v>0</v>
      </c>
      <c r="H38" s="377">
        <v>0</v>
      </c>
      <c r="I38" s="399" t="str">
        <f t="shared" si="5"/>
        <v>-</v>
      </c>
      <c r="J38" s="399" t="str">
        <f t="shared" si="10"/>
        <v>-</v>
      </c>
      <c r="K38" s="398">
        <f t="shared" si="2"/>
        <v>0</v>
      </c>
    </row>
    <row r="39" spans="3:11" ht="30">
      <c r="C39" s="373" t="s">
        <v>386</v>
      </c>
      <c r="D39" s="377">
        <v>2000000000</v>
      </c>
      <c r="E39" s="377">
        <v>835789266</v>
      </c>
      <c r="F39" s="377">
        <v>0</v>
      </c>
      <c r="G39" s="377">
        <v>0</v>
      </c>
      <c r="H39" s="377">
        <v>0</v>
      </c>
      <c r="I39" s="397">
        <f>IFERROR(((G39-D39)/D39),"-")</f>
        <v>-1</v>
      </c>
      <c r="J39" s="384">
        <f t="shared" si="10"/>
        <v>0</v>
      </c>
      <c r="K39" s="379">
        <f t="shared" si="2"/>
        <v>0</v>
      </c>
    </row>
    <row r="40" spans="3:11" s="167" customFormat="1" ht="30">
      <c r="C40" s="373" t="s">
        <v>387</v>
      </c>
      <c r="D40" s="377">
        <v>0</v>
      </c>
      <c r="E40" s="377">
        <v>3446143350</v>
      </c>
      <c r="F40" s="377">
        <v>0</v>
      </c>
      <c r="G40" s="377">
        <v>0</v>
      </c>
      <c r="H40" s="377">
        <v>0</v>
      </c>
      <c r="I40" s="400" t="str">
        <f t="shared" si="5"/>
        <v>-</v>
      </c>
      <c r="J40" s="384">
        <f t="shared" si="10"/>
        <v>0</v>
      </c>
      <c r="K40" s="379">
        <f t="shared" si="2"/>
        <v>0</v>
      </c>
    </row>
    <row r="41" spans="3:11" s="167" customFormat="1">
      <c r="C41" s="667" t="s">
        <v>388</v>
      </c>
      <c r="D41" s="668">
        <f>D42</f>
        <v>39078758315.330002</v>
      </c>
      <c r="E41" s="668">
        <v>109386166988</v>
      </c>
      <c r="F41" s="668">
        <v>21987990133.110001</v>
      </c>
      <c r="G41" s="668">
        <v>21987989295.879997</v>
      </c>
      <c r="H41" s="668">
        <v>16036374609.470001</v>
      </c>
      <c r="I41" s="669">
        <f>IFERROR(((G41-D41)/D41),"-")</f>
        <v>-0.43734165966950789</v>
      </c>
      <c r="J41" s="670">
        <f t="shared" si="10"/>
        <v>0.20101252197905561</v>
      </c>
      <c r="K41" s="671">
        <f t="shared" si="2"/>
        <v>2.9524141451231171E-3</v>
      </c>
    </row>
    <row r="42" spans="3:11" s="167" customFormat="1">
      <c r="C42" s="380" t="s">
        <v>389</v>
      </c>
      <c r="D42" s="401">
        <f>D43+D47+D50</f>
        <v>39078758315.330002</v>
      </c>
      <c r="E42" s="401">
        <f t="shared" ref="E42:H42" si="19">E43+E47+E50</f>
        <v>109386166988</v>
      </c>
      <c r="F42" s="401">
        <f t="shared" si="19"/>
        <v>21987990133.110001</v>
      </c>
      <c r="G42" s="401">
        <f t="shared" si="19"/>
        <v>21987989295.880001</v>
      </c>
      <c r="H42" s="401">
        <f t="shared" si="19"/>
        <v>16036374609.470001</v>
      </c>
      <c r="I42" s="402">
        <f t="shared" si="5"/>
        <v>-0.43734165966950778</v>
      </c>
      <c r="J42" s="381">
        <f t="shared" si="10"/>
        <v>0.20101252197905564</v>
      </c>
      <c r="K42" s="383">
        <f t="shared" si="2"/>
        <v>2.9524141451231175E-3</v>
      </c>
    </row>
    <row r="43" spans="3:11">
      <c r="C43" s="361" t="s">
        <v>390</v>
      </c>
      <c r="D43" s="403">
        <f>D44+D45+D46</f>
        <v>486674839.80000001</v>
      </c>
      <c r="E43" s="403">
        <f t="shared" ref="E43:H43" si="20">E44+E45+E46</f>
        <v>21281624163</v>
      </c>
      <c r="F43" s="403">
        <f t="shared" si="20"/>
        <v>2416859537.9000001</v>
      </c>
      <c r="G43" s="403">
        <f t="shared" si="20"/>
        <v>2416859537.9000001</v>
      </c>
      <c r="H43" s="403">
        <f t="shared" si="20"/>
        <v>2297187905.9000006</v>
      </c>
      <c r="I43" s="384">
        <f t="shared" si="5"/>
        <v>3.9660663347487071</v>
      </c>
      <c r="J43" s="384">
        <f>IFERROR((G43/E43),"-")</f>
        <v>0.11356555868992019</v>
      </c>
      <c r="K43" s="379">
        <f t="shared" si="2"/>
        <v>3.2452127343034085E-4</v>
      </c>
    </row>
    <row r="44" spans="3:11" ht="30">
      <c r="C44" s="361" t="s">
        <v>391</v>
      </c>
      <c r="D44" s="403">
        <v>0</v>
      </c>
      <c r="E44" s="403">
        <v>0</v>
      </c>
      <c r="F44" s="403">
        <v>0</v>
      </c>
      <c r="G44" s="403">
        <v>0</v>
      </c>
      <c r="H44" s="403">
        <v>0</v>
      </c>
      <c r="I44" s="378" t="str">
        <f t="shared" si="5"/>
        <v>-</v>
      </c>
      <c r="J44" s="378" t="str">
        <f t="shared" si="10"/>
        <v>-</v>
      </c>
      <c r="K44" s="379">
        <f t="shared" si="2"/>
        <v>0</v>
      </c>
    </row>
    <row r="45" spans="3:11" ht="30">
      <c r="C45" s="361" t="s">
        <v>392</v>
      </c>
      <c r="D45" s="403">
        <v>205683714.13</v>
      </c>
      <c r="E45" s="403">
        <v>9210299681</v>
      </c>
      <c r="F45" s="403">
        <v>2402008753.5799999</v>
      </c>
      <c r="G45" s="403">
        <v>2402008753.5799999</v>
      </c>
      <c r="H45" s="403">
        <v>2282337121.5800004</v>
      </c>
      <c r="I45" s="384">
        <f t="shared" si="5"/>
        <v>10.678166955220568</v>
      </c>
      <c r="J45" s="384">
        <f t="shared" si="10"/>
        <v>0.26079593897852454</v>
      </c>
      <c r="K45" s="379">
        <f t="shared" si="2"/>
        <v>3.2252719997948845E-4</v>
      </c>
    </row>
    <row r="46" spans="3:11" ht="30">
      <c r="C46" s="373" t="s">
        <v>393</v>
      </c>
      <c r="D46" s="403">
        <v>280991125.67000002</v>
      </c>
      <c r="E46" s="403">
        <v>12071324482</v>
      </c>
      <c r="F46" s="403">
        <v>14850784.32</v>
      </c>
      <c r="G46" s="403">
        <v>14850784.32</v>
      </c>
      <c r="H46" s="403">
        <v>14850784.32</v>
      </c>
      <c r="I46" s="384">
        <f t="shared" si="5"/>
        <v>-0.94714856462249641</v>
      </c>
      <c r="J46" s="384">
        <f t="shared" si="10"/>
        <v>1.2302530962650003E-3</v>
      </c>
      <c r="K46" s="379">
        <f t="shared" si="2"/>
        <v>1.9940734508523787E-6</v>
      </c>
    </row>
    <row r="47" spans="3:11" ht="30">
      <c r="C47" s="373" t="s">
        <v>394</v>
      </c>
      <c r="D47" s="403">
        <f>D48+D49</f>
        <v>29767480057.130001</v>
      </c>
      <c r="E47" s="403">
        <f t="shared" ref="E47:H47" si="21">E48+E49</f>
        <v>3257658874</v>
      </c>
      <c r="F47" s="403">
        <f t="shared" si="21"/>
        <v>3188397557.4000001</v>
      </c>
      <c r="G47" s="403">
        <f t="shared" si="21"/>
        <v>3188397557.4000001</v>
      </c>
      <c r="H47" s="403">
        <f t="shared" si="21"/>
        <v>2442045460.8000002</v>
      </c>
      <c r="I47" s="384">
        <f t="shared" si="5"/>
        <v>-0.8928899069964672</v>
      </c>
      <c r="J47" s="384">
        <f t="shared" si="10"/>
        <v>0.97873892900426507</v>
      </c>
      <c r="K47" s="379">
        <f t="shared" si="2"/>
        <v>4.2811872982435943E-4</v>
      </c>
    </row>
    <row r="48" spans="3:11" ht="30">
      <c r="C48" s="373" t="s">
        <v>395</v>
      </c>
      <c r="D48" s="403">
        <v>26294400000</v>
      </c>
      <c r="E48" s="403">
        <v>0</v>
      </c>
      <c r="F48" s="403">
        <v>0</v>
      </c>
      <c r="G48" s="403">
        <v>0</v>
      </c>
      <c r="H48" s="403">
        <v>0</v>
      </c>
      <c r="I48" s="384">
        <f t="shared" si="5"/>
        <v>-1</v>
      </c>
      <c r="J48" s="378" t="str">
        <f t="shared" si="10"/>
        <v>-</v>
      </c>
      <c r="K48" s="379">
        <f t="shared" si="2"/>
        <v>0</v>
      </c>
    </row>
    <row r="49" spans="3:11" ht="30">
      <c r="C49" s="361" t="s">
        <v>396</v>
      </c>
      <c r="D49" s="403">
        <v>3473080057.1300001</v>
      </c>
      <c r="E49" s="403">
        <v>3257658874</v>
      </c>
      <c r="F49" s="403">
        <v>3188397557.4000001</v>
      </c>
      <c r="G49" s="403">
        <v>3188397557.4000001</v>
      </c>
      <c r="H49" s="403">
        <v>2442045460.8000002</v>
      </c>
      <c r="I49" s="384">
        <f t="shared" si="5"/>
        <v>-8.1968309122493727E-2</v>
      </c>
      <c r="J49" s="384">
        <f t="shared" si="10"/>
        <v>0.97873892900426507</v>
      </c>
      <c r="K49" s="379">
        <f t="shared" si="2"/>
        <v>4.2811872982435943E-4</v>
      </c>
    </row>
    <row r="50" spans="3:11" ht="30">
      <c r="C50" s="373" t="s">
        <v>397</v>
      </c>
      <c r="D50" s="403">
        <f>D51+D52</f>
        <v>8824603418.4000015</v>
      </c>
      <c r="E50" s="403">
        <f t="shared" ref="E50:H50" si="22">E51+E52</f>
        <v>84846883951</v>
      </c>
      <c r="F50" s="403">
        <f t="shared" si="22"/>
        <v>16382733037.809999</v>
      </c>
      <c r="G50" s="403">
        <f t="shared" si="22"/>
        <v>16382732200.58</v>
      </c>
      <c r="H50" s="403">
        <f t="shared" si="22"/>
        <v>11297141242.77</v>
      </c>
      <c r="I50" s="384">
        <f t="shared" si="5"/>
        <v>0.85648367680984927</v>
      </c>
      <c r="J50" s="384">
        <f t="shared" si="10"/>
        <v>0.19308584402511714</v>
      </c>
      <c r="K50" s="379">
        <f t="shared" si="2"/>
        <v>2.199774141868417E-3</v>
      </c>
    </row>
    <row r="51" spans="3:11" ht="30">
      <c r="C51" s="373" t="s">
        <v>398</v>
      </c>
      <c r="D51" s="403">
        <v>2091094905.9000001</v>
      </c>
      <c r="E51" s="403">
        <v>20713441784</v>
      </c>
      <c r="F51" s="403">
        <v>2557806074.6600003</v>
      </c>
      <c r="G51" s="403">
        <v>2557806074.6599998</v>
      </c>
      <c r="H51" s="403">
        <v>1752852976.8400002</v>
      </c>
      <c r="I51" s="384">
        <f t="shared" si="5"/>
        <v>0.2231898549621921</v>
      </c>
      <c r="J51" s="384">
        <f t="shared" si="10"/>
        <v>0.12348532423210154</v>
      </c>
      <c r="K51" s="379">
        <f t="shared" si="2"/>
        <v>3.4344672146638806E-4</v>
      </c>
    </row>
    <row r="52" spans="3:11" ht="30">
      <c r="C52" s="361" t="s">
        <v>399</v>
      </c>
      <c r="D52" s="403">
        <v>6733508512.500001</v>
      </c>
      <c r="E52" s="403">
        <v>64133442167</v>
      </c>
      <c r="F52" s="403">
        <v>13824926963.15</v>
      </c>
      <c r="G52" s="403">
        <v>13824926125.92</v>
      </c>
      <c r="H52" s="403">
        <v>9544288265.9300003</v>
      </c>
      <c r="I52" s="384">
        <f t="shared" si="5"/>
        <v>1.0531534340909467</v>
      </c>
      <c r="J52" s="384">
        <f t="shared" si="10"/>
        <v>0.21556501037197789</v>
      </c>
      <c r="K52" s="379">
        <f t="shared" si="2"/>
        <v>1.856327420402029E-3</v>
      </c>
    </row>
    <row r="53" spans="3:11" ht="30">
      <c r="C53" s="667" t="s">
        <v>400</v>
      </c>
      <c r="D53" s="668">
        <f>D54</f>
        <v>1538450294.4200001</v>
      </c>
      <c r="E53" s="668">
        <f t="shared" ref="E53:H55" si="23">E54</f>
        <v>0</v>
      </c>
      <c r="F53" s="668">
        <f t="shared" si="23"/>
        <v>0</v>
      </c>
      <c r="G53" s="668">
        <f t="shared" si="23"/>
        <v>0</v>
      </c>
      <c r="H53" s="668">
        <f t="shared" si="23"/>
        <v>0</v>
      </c>
      <c r="I53" s="669">
        <f>IFERROR(((G53-D53)/D53),"-")</f>
        <v>-1</v>
      </c>
      <c r="J53" s="670" t="str">
        <f t="shared" si="10"/>
        <v>-</v>
      </c>
      <c r="K53" s="671">
        <f t="shared" si="2"/>
        <v>0</v>
      </c>
    </row>
    <row r="54" spans="3:11" ht="30">
      <c r="C54" s="380" t="s">
        <v>401</v>
      </c>
      <c r="D54" s="404">
        <f>D55</f>
        <v>1538450294.4200001</v>
      </c>
      <c r="E54" s="404">
        <f t="shared" si="23"/>
        <v>0</v>
      </c>
      <c r="F54" s="404">
        <f t="shared" si="23"/>
        <v>0</v>
      </c>
      <c r="G54" s="404">
        <f t="shared" si="23"/>
        <v>0</v>
      </c>
      <c r="H54" s="404">
        <f t="shared" si="23"/>
        <v>0</v>
      </c>
      <c r="I54" s="381">
        <f t="shared" si="5"/>
        <v>-1</v>
      </c>
      <c r="J54" s="382" t="str">
        <f t="shared" si="10"/>
        <v>-</v>
      </c>
      <c r="K54" s="383">
        <f t="shared" si="2"/>
        <v>0</v>
      </c>
    </row>
    <row r="55" spans="3:11" ht="30">
      <c r="C55" s="373" t="s">
        <v>402</v>
      </c>
      <c r="D55" s="403">
        <f>D56</f>
        <v>1538450294.4200001</v>
      </c>
      <c r="E55" s="403">
        <f>E56</f>
        <v>0</v>
      </c>
      <c r="F55" s="403">
        <f>F56</f>
        <v>0</v>
      </c>
      <c r="G55" s="403">
        <f t="shared" si="23"/>
        <v>0</v>
      </c>
      <c r="H55" s="403">
        <f t="shared" si="23"/>
        <v>0</v>
      </c>
      <c r="I55" s="384">
        <f t="shared" si="5"/>
        <v>-1</v>
      </c>
      <c r="J55" s="378" t="str">
        <f t="shared" si="10"/>
        <v>-</v>
      </c>
      <c r="K55" s="379">
        <f t="shared" si="2"/>
        <v>0</v>
      </c>
    </row>
    <row r="56" spans="3:11" ht="30.75" customHeight="1" thickBot="1">
      <c r="C56" s="373" t="s">
        <v>403</v>
      </c>
      <c r="D56" s="403">
        <v>1538450294.4200001</v>
      </c>
      <c r="E56" s="403">
        <v>0</v>
      </c>
      <c r="F56" s="403">
        <v>0</v>
      </c>
      <c r="G56" s="403">
        <v>0</v>
      </c>
      <c r="H56" s="403">
        <v>0</v>
      </c>
      <c r="I56" s="384">
        <f t="shared" si="5"/>
        <v>-1</v>
      </c>
      <c r="J56" s="378" t="str">
        <f>IFERROR((G56/E56),"-")</f>
        <v>-</v>
      </c>
      <c r="K56" s="379">
        <f t="shared" si="2"/>
        <v>0</v>
      </c>
    </row>
    <row r="57" spans="3:11" ht="15.75" thickBot="1">
      <c r="C57" s="663" t="s">
        <v>404</v>
      </c>
      <c r="D57" s="664">
        <f>+D9-D34</f>
        <v>124409819282.06</v>
      </c>
      <c r="E57" s="664">
        <f t="shared" ref="E57:G57" si="24">+E9-E34</f>
        <v>231312112514</v>
      </c>
      <c r="F57" s="664">
        <f t="shared" si="24"/>
        <v>48682602531.889999</v>
      </c>
      <c r="G57" s="664">
        <f t="shared" si="24"/>
        <v>48682603369.120003</v>
      </c>
      <c r="H57" s="664">
        <f>+H9-H34</f>
        <v>54634218055.529999</v>
      </c>
      <c r="I57" s="665">
        <f>IFERROR(((G57-D57)/D57),"-")</f>
        <v>-0.60869163181768182</v>
      </c>
      <c r="J57" s="665">
        <f t="shared" si="10"/>
        <v>0.21046283672746935</v>
      </c>
      <c r="K57" s="666">
        <f>+G57/$N$3</f>
        <v>6.5368053838074161E-3</v>
      </c>
    </row>
    <row r="58" spans="3:11">
      <c r="C58" s="405" t="s">
        <v>405</v>
      </c>
      <c r="D58" s="406"/>
      <c r="E58" s="406"/>
      <c r="F58" s="406"/>
      <c r="G58" s="406"/>
      <c r="H58" s="406"/>
      <c r="I58" s="406"/>
      <c r="J58" s="406"/>
      <c r="K58" s="406"/>
    </row>
    <row r="59" spans="3:11">
      <c r="C59" s="407" t="s">
        <v>406</v>
      </c>
      <c r="D59" s="406"/>
      <c r="E59" s="406"/>
      <c r="F59" s="406"/>
      <c r="G59" s="406"/>
      <c r="H59" s="406"/>
      <c r="I59" s="406"/>
      <c r="J59" s="406"/>
      <c r="K59" s="406"/>
    </row>
    <row r="60" spans="3:11">
      <c r="C60" s="407" t="s">
        <v>407</v>
      </c>
      <c r="D60" s="406"/>
      <c r="E60" s="406"/>
      <c r="F60" s="406"/>
      <c r="G60" s="406"/>
      <c r="H60" s="406"/>
      <c r="I60" s="406"/>
      <c r="J60" s="406"/>
      <c r="K60" s="406"/>
    </row>
    <row r="61" spans="3:11" ht="15.75" thickBot="1">
      <c r="C61" s="408" t="s">
        <v>408</v>
      </c>
      <c r="D61" s="406"/>
      <c r="E61" s="406"/>
      <c r="F61" s="406"/>
      <c r="G61" s="406"/>
      <c r="H61" s="406"/>
      <c r="I61" s="406"/>
      <c r="J61" s="406"/>
      <c r="K61" s="409"/>
    </row>
    <row r="62" spans="3:11">
      <c r="C62" s="410" t="s">
        <v>409</v>
      </c>
    </row>
    <row r="64" spans="3:11">
      <c r="E64" s="105"/>
    </row>
    <row r="67" spans="6:6">
      <c r="F67" s="105"/>
    </row>
  </sheetData>
  <mergeCells count="7">
    <mergeCell ref="K6:K7"/>
    <mergeCell ref="C4:J4"/>
    <mergeCell ref="C5:J5"/>
    <mergeCell ref="C6:C8"/>
    <mergeCell ref="E6:H6"/>
    <mergeCell ref="I6:I7"/>
    <mergeCell ref="J6:J7"/>
  </mergeCells>
  <pageMargins left="0.7" right="0.7" top="0.75" bottom="0.75" header="0.3" footer="0.3"/>
  <pageSetup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2A990F-CD6C-402A-B4F1-ABF3A4919F65}">
  <dimension ref="C1:O36"/>
  <sheetViews>
    <sheetView showGridLines="0" zoomScale="120" zoomScaleNormal="120" workbookViewId="0">
      <selection activeCell="A3" sqref="A1:XFD3"/>
    </sheetView>
  </sheetViews>
  <sheetFormatPr baseColWidth="10" defaultColWidth="9.140625" defaultRowHeight="15"/>
  <cols>
    <col min="1" max="2" width="9.140625" style="83"/>
    <col min="3" max="3" width="15.42578125" style="83" customWidth="1"/>
    <col min="4" max="4" width="21.28515625" style="83" bestFit="1" customWidth="1"/>
    <col min="5" max="5" width="17.7109375" style="83" customWidth="1"/>
    <col min="6" max="6" width="17" style="83" customWidth="1"/>
    <col min="7" max="7" width="11.28515625" style="83" bestFit="1" customWidth="1"/>
    <col min="8" max="8" width="13.42578125" style="83" customWidth="1"/>
    <col min="9" max="9" width="12.28515625" style="83" bestFit="1" customWidth="1"/>
    <col min="10" max="10" width="12.7109375" style="83" customWidth="1"/>
    <col min="11" max="11" width="12.85546875" style="83" customWidth="1"/>
    <col min="12" max="12" width="9.28515625" style="83" bestFit="1" customWidth="1"/>
    <col min="13" max="13" width="9.140625" style="83"/>
    <col min="14" max="14" width="10.28515625" style="83" bestFit="1" customWidth="1"/>
    <col min="15" max="15" width="23" style="83" bestFit="1" customWidth="1"/>
    <col min="16" max="16384" width="9.140625" style="83"/>
  </cols>
  <sheetData>
    <row r="1" spans="3:15">
      <c r="C1" s="1358"/>
      <c r="D1" s="1358"/>
      <c r="E1" s="1358"/>
      <c r="F1" s="1358"/>
      <c r="G1" s="1358"/>
      <c r="H1" s="1358"/>
      <c r="I1" s="1358"/>
      <c r="J1" s="1358"/>
      <c r="K1" s="1358"/>
    </row>
    <row r="4" spans="3:15">
      <c r="C4" s="1329" t="s">
        <v>2363</v>
      </c>
      <c r="D4" s="1329"/>
      <c r="E4" s="1329"/>
      <c r="F4" s="1329"/>
      <c r="G4" s="1329"/>
      <c r="H4" s="1329"/>
      <c r="I4" s="1329"/>
      <c r="J4" s="1329"/>
      <c r="K4" s="1329"/>
    </row>
    <row r="5" spans="3:15">
      <c r="C5" s="1329" t="s">
        <v>410</v>
      </c>
      <c r="D5" s="1329"/>
      <c r="E5" s="1329"/>
      <c r="F5" s="1329"/>
      <c r="G5" s="1329"/>
      <c r="H5" s="1329"/>
      <c r="I5" s="1329"/>
      <c r="J5" s="1329"/>
      <c r="K5" s="1329"/>
    </row>
    <row r="6" spans="3:15" ht="15" customHeight="1">
      <c r="C6" s="1631" t="s">
        <v>82</v>
      </c>
      <c r="D6" s="680">
        <v>2023</v>
      </c>
      <c r="E6" s="1634">
        <v>2024</v>
      </c>
      <c r="F6" s="1635"/>
      <c r="G6" s="1635"/>
      <c r="H6" s="1636"/>
      <c r="I6" s="1631" t="s">
        <v>255</v>
      </c>
      <c r="J6" s="1631" t="s">
        <v>349</v>
      </c>
      <c r="K6" s="1631" t="s">
        <v>411</v>
      </c>
    </row>
    <row r="7" spans="3:15" ht="36">
      <c r="C7" s="1632"/>
      <c r="D7" s="681" t="s">
        <v>412</v>
      </c>
      <c r="E7" s="680" t="s">
        <v>206</v>
      </c>
      <c r="F7" s="680" t="s">
        <v>413</v>
      </c>
      <c r="G7" s="680" t="s">
        <v>412</v>
      </c>
      <c r="H7" s="680" t="s">
        <v>414</v>
      </c>
      <c r="I7" s="1633"/>
      <c r="J7" s="1633"/>
      <c r="K7" s="1633"/>
    </row>
    <row r="8" spans="3:15" ht="15.75" thickBot="1">
      <c r="C8" s="1633"/>
      <c r="D8" s="682" t="s">
        <v>415</v>
      </c>
      <c r="E8" s="682" t="s">
        <v>416</v>
      </c>
      <c r="F8" s="682" t="s">
        <v>417</v>
      </c>
      <c r="G8" s="682" t="s">
        <v>418</v>
      </c>
      <c r="H8" s="682" t="s">
        <v>419</v>
      </c>
      <c r="I8" s="682" t="s">
        <v>420</v>
      </c>
      <c r="J8" s="682" t="s">
        <v>421</v>
      </c>
      <c r="K8" s="682" t="s">
        <v>422</v>
      </c>
    </row>
    <row r="9" spans="3:15" ht="15.75" thickBot="1">
      <c r="C9" s="411" t="s">
        <v>423</v>
      </c>
      <c r="D9" s="412">
        <f>+D10+D14</f>
        <v>97449087812.459991</v>
      </c>
      <c r="E9" s="412">
        <f>+E10+E14</f>
        <v>351921337130</v>
      </c>
      <c r="F9" s="412">
        <f>+F10+F14</f>
        <v>100840993260.16</v>
      </c>
      <c r="G9" s="412">
        <f>+G10+G14</f>
        <v>100840990597.12003</v>
      </c>
      <c r="H9" s="412">
        <f>+H10+H14</f>
        <v>87146784432.969986</v>
      </c>
      <c r="I9" s="413">
        <f t="shared" ref="I9:I10" si="0">(+G9/D$27)/1000000</f>
        <v>1.3540317990920185E-8</v>
      </c>
      <c r="J9" s="413">
        <f>+(G9-D9)/D9</f>
        <v>3.4806921858393632E-2</v>
      </c>
      <c r="K9" s="413">
        <f>+G9/E9</f>
        <v>0.2865441221026882</v>
      </c>
      <c r="L9" s="92"/>
      <c r="O9" s="414"/>
    </row>
    <row r="10" spans="3:15">
      <c r="C10" s="415" t="s">
        <v>424</v>
      </c>
      <c r="D10" s="416">
        <f>+D11+D12+D13</f>
        <v>51650143934.829994</v>
      </c>
      <c r="E10" s="416">
        <f>+E11+E12+E13</f>
        <v>229251732908</v>
      </c>
      <c r="F10" s="416">
        <f>+F11+F12+F13</f>
        <v>76331759626.169998</v>
      </c>
      <c r="G10" s="416">
        <f>+G11+G12+G13</f>
        <v>76331757198.910019</v>
      </c>
      <c r="H10" s="416">
        <f>+H11+H12+H13</f>
        <v>64226890510.359993</v>
      </c>
      <c r="I10" s="417">
        <f t="shared" si="0"/>
        <v>1.0249366444725014E-8</v>
      </c>
      <c r="J10" s="417">
        <f t="shared" ref="J10:J17" si="1">+(G10-D10)/D10</f>
        <v>0.47786146143604669</v>
      </c>
      <c r="K10" s="417">
        <f t="shared" ref="K10:K17" si="2">+G10/E10</f>
        <v>0.33296043711714224</v>
      </c>
      <c r="L10" s="92"/>
      <c r="O10" s="414"/>
    </row>
    <row r="11" spans="3:15">
      <c r="C11" s="418" t="s">
        <v>425</v>
      </c>
      <c r="D11" s="419">
        <v>10206588569.630001</v>
      </c>
      <c r="E11" s="419">
        <v>67391101041</v>
      </c>
      <c r="F11" s="419">
        <v>17013324520.549999</v>
      </c>
      <c r="G11" s="419">
        <v>17013323683.32</v>
      </c>
      <c r="H11" s="419">
        <v>11986333726.73</v>
      </c>
      <c r="I11" s="420">
        <f>(+G11/D$27)/1000000</f>
        <v>2.2844461502263885E-9</v>
      </c>
      <c r="J11" s="420">
        <f>+(G11-D11)/D11</f>
        <v>0.66689619820119284</v>
      </c>
      <c r="K11" s="420">
        <f>+G11/E11</f>
        <v>0.25245653239838423</v>
      </c>
      <c r="L11" s="92"/>
      <c r="O11" s="414"/>
    </row>
    <row r="12" spans="3:15">
      <c r="C12" s="418" t="s">
        <v>426</v>
      </c>
      <c r="D12" s="419">
        <v>40982794329.629997</v>
      </c>
      <c r="E12" s="419">
        <v>160209320073</v>
      </c>
      <c r="F12" s="419">
        <v>59048286089.440002</v>
      </c>
      <c r="G12" s="419">
        <v>59048284932.850006</v>
      </c>
      <c r="H12" s="419">
        <v>52053038193.610001</v>
      </c>
      <c r="I12" s="420">
        <f>(+G12/D$27)/1000000</f>
        <v>7.9286463775781735E-9</v>
      </c>
      <c r="J12" s="420">
        <f t="shared" si="1"/>
        <v>0.44080670678326361</v>
      </c>
      <c r="K12" s="420">
        <f t="shared" si="2"/>
        <v>0.36856959948362822</v>
      </c>
      <c r="L12" s="92"/>
      <c r="O12" s="414"/>
    </row>
    <row r="13" spans="3:15" ht="15.75" thickBot="1">
      <c r="C13" s="421" t="s">
        <v>427</v>
      </c>
      <c r="D13" s="422">
        <v>460761035.56999993</v>
      </c>
      <c r="E13" s="422">
        <v>1651311794</v>
      </c>
      <c r="F13" s="422">
        <v>270149016.18000001</v>
      </c>
      <c r="G13" s="422">
        <v>270148582.74000001</v>
      </c>
      <c r="H13" s="422">
        <v>187518590.01999998</v>
      </c>
      <c r="I13" s="423">
        <f>(+G13/D$27)/1000000</f>
        <v>3.6273916920451999E-11</v>
      </c>
      <c r="J13" s="423">
        <f t="shared" si="1"/>
        <v>-0.41369047752528898</v>
      </c>
      <c r="K13" s="423">
        <f t="shared" si="2"/>
        <v>0.16359635032074385</v>
      </c>
      <c r="O13" s="414"/>
    </row>
    <row r="14" spans="3:15">
      <c r="C14" s="415" t="s">
        <v>428</v>
      </c>
      <c r="D14" s="416">
        <f>+D15+D16+D17</f>
        <v>45798943877.629997</v>
      </c>
      <c r="E14" s="416">
        <f>+E15+E16+E17</f>
        <v>122669604222</v>
      </c>
      <c r="F14" s="416">
        <f>+F15+F16+F17</f>
        <v>24509233633.989998</v>
      </c>
      <c r="G14" s="416">
        <f>+G15+G16+G17</f>
        <v>24509233398.210003</v>
      </c>
      <c r="H14" s="416">
        <f>+H15+H16+H17</f>
        <v>22919893922.609993</v>
      </c>
      <c r="I14" s="417">
        <f t="shared" ref="I14:I15" si="3">(+G14/D$27)/1000000</f>
        <v>3.2909515461951704E-9</v>
      </c>
      <c r="J14" s="417">
        <f t="shared" si="1"/>
        <v>-0.46485155937883371</v>
      </c>
      <c r="K14" s="417">
        <f t="shared" si="2"/>
        <v>0.19979874846465373</v>
      </c>
      <c r="L14" s="92"/>
      <c r="O14" s="414"/>
    </row>
    <row r="15" spans="3:15">
      <c r="C15" s="418" t="s">
        <v>425</v>
      </c>
      <c r="D15" s="419">
        <v>28385494905.900002</v>
      </c>
      <c r="E15" s="419">
        <v>20713441784</v>
      </c>
      <c r="F15" s="419">
        <v>2557806074.6600003</v>
      </c>
      <c r="G15" s="419">
        <v>2557806074.6600003</v>
      </c>
      <c r="H15" s="419">
        <v>1752852976.8400002</v>
      </c>
      <c r="I15" s="420">
        <f t="shared" si="3"/>
        <v>3.4344672146638811E-10</v>
      </c>
      <c r="J15" s="420">
        <f t="shared" si="1"/>
        <v>-0.90989038298823699</v>
      </c>
      <c r="K15" s="420">
        <f t="shared" si="2"/>
        <v>0.12348532423210157</v>
      </c>
      <c r="L15" s="92"/>
      <c r="O15" s="414"/>
    </row>
    <row r="16" spans="3:15">
      <c r="C16" s="418" t="s">
        <v>426</v>
      </c>
      <c r="D16" s="419">
        <v>17392075453.919998</v>
      </c>
      <c r="E16" s="419">
        <v>101900204127</v>
      </c>
      <c r="F16" s="419">
        <v>21940519870.579998</v>
      </c>
      <c r="G16" s="419">
        <v>21940519712.420002</v>
      </c>
      <c r="H16" s="419">
        <v>21156511403.599995</v>
      </c>
      <c r="I16" s="420">
        <f>(+G16/D$27)/1000000</f>
        <v>2.946040216712271E-9</v>
      </c>
      <c r="J16" s="420">
        <f t="shared" si="1"/>
        <v>0.26152394925786909</v>
      </c>
      <c r="K16" s="420">
        <f t="shared" si="2"/>
        <v>0.21531379549618124</v>
      </c>
      <c r="O16" s="414"/>
    </row>
    <row r="17" spans="3:15" ht="15.75" thickBot="1">
      <c r="C17" s="421" t="s">
        <v>427</v>
      </c>
      <c r="D17" s="422">
        <v>21373517.809999999</v>
      </c>
      <c r="E17" s="422">
        <v>55958311</v>
      </c>
      <c r="F17" s="422">
        <v>10907688.75</v>
      </c>
      <c r="G17" s="422">
        <v>10907611.129999999</v>
      </c>
      <c r="H17" s="422">
        <v>10529542.17</v>
      </c>
      <c r="I17" s="423">
        <f>(+G17/D$27)/1000000</f>
        <v>1.4646080165114748E-12</v>
      </c>
      <c r="J17" s="423">
        <f t="shared" si="1"/>
        <v>-0.48966701565164583</v>
      </c>
      <c r="K17" s="423">
        <f t="shared" si="2"/>
        <v>0.19492388056530152</v>
      </c>
      <c r="L17" s="136"/>
      <c r="O17" s="414"/>
    </row>
    <row r="18" spans="3:15">
      <c r="C18" s="405" t="s">
        <v>405</v>
      </c>
      <c r="D18" s="424"/>
      <c r="E18" s="424"/>
      <c r="F18" s="424"/>
      <c r="G18" s="424"/>
      <c r="H18" s="425"/>
      <c r="I18" s="155"/>
      <c r="J18" s="155"/>
      <c r="K18" s="155"/>
    </row>
    <row r="19" spans="3:15">
      <c r="C19" s="407" t="s">
        <v>406</v>
      </c>
      <c r="D19" s="406"/>
      <c r="E19" s="406"/>
      <c r="F19" s="406"/>
      <c r="G19" s="406"/>
      <c r="H19" s="406"/>
      <c r="I19" s="406"/>
      <c r="J19" s="406"/>
      <c r="K19" s="406"/>
    </row>
    <row r="20" spans="3:15" ht="15" customHeight="1">
      <c r="C20" s="407" t="s">
        <v>407</v>
      </c>
      <c r="D20" s="406"/>
      <c r="E20" s="406"/>
      <c r="F20" s="406"/>
      <c r="G20" s="406"/>
      <c r="H20" s="406"/>
      <c r="I20" s="406"/>
      <c r="J20" s="406"/>
      <c r="K20" s="406"/>
    </row>
    <row r="21" spans="3:15">
      <c r="C21" s="408" t="s">
        <v>408</v>
      </c>
    </row>
    <row r="22" spans="3:15">
      <c r="C22" s="410" t="s">
        <v>409</v>
      </c>
      <c r="D22" s="410"/>
      <c r="E22" s="410"/>
      <c r="F22" s="410"/>
      <c r="G22" s="410"/>
      <c r="H22" s="410"/>
      <c r="I22" s="410"/>
      <c r="J22" s="155"/>
      <c r="K22" s="155"/>
      <c r="O22" s="105"/>
    </row>
    <row r="23" spans="3:15">
      <c r="C23" s="410"/>
      <c r="D23" s="410"/>
      <c r="E23" s="410"/>
      <c r="F23" s="410"/>
      <c r="G23" s="410"/>
      <c r="H23" s="410"/>
      <c r="I23" s="410"/>
      <c r="J23" s="155"/>
      <c r="K23" s="155"/>
    </row>
    <row r="24" spans="3:15">
      <c r="D24" s="410"/>
      <c r="E24" s="410"/>
      <c r="F24" s="155"/>
      <c r="G24" s="155"/>
      <c r="H24" s="155"/>
      <c r="I24" s="155"/>
      <c r="J24" s="155"/>
      <c r="K24" s="155"/>
    </row>
    <row r="25" spans="3:15">
      <c r="C25" s="2"/>
      <c r="D25" s="2"/>
      <c r="E25" s="2"/>
    </row>
    <row r="26" spans="3:15">
      <c r="C26" s="2"/>
      <c r="D26" s="2"/>
      <c r="E26" s="85"/>
    </row>
    <row r="27" spans="3:15">
      <c r="C27" s="426" t="s">
        <v>429</v>
      </c>
      <c r="D27" s="427">
        <v>7447461031915.3203</v>
      </c>
      <c r="E27" s="2"/>
      <c r="I27" s="105"/>
    </row>
    <row r="28" spans="3:15">
      <c r="C28" s="2"/>
      <c r="D28" s="427"/>
      <c r="E28" s="2"/>
    </row>
    <row r="29" spans="3:15">
      <c r="C29" s="2"/>
      <c r="D29" s="427"/>
      <c r="E29" s="2"/>
    </row>
    <row r="30" spans="3:15">
      <c r="D30" s="428"/>
    </row>
    <row r="31" spans="3:15">
      <c r="D31" s="428">
        <v>5126274.0999999996</v>
      </c>
    </row>
    <row r="32" spans="3:15">
      <c r="D32" s="428">
        <v>5126275.0999999996</v>
      </c>
    </row>
    <row r="33" spans="4:4">
      <c r="D33" s="428">
        <v>5126276.0999999996</v>
      </c>
    </row>
    <row r="34" spans="4:4">
      <c r="D34" s="428">
        <v>5126277.0999999996</v>
      </c>
    </row>
    <row r="35" spans="4:4">
      <c r="D35" s="428">
        <v>5126278.0999999996</v>
      </c>
    </row>
    <row r="36" spans="4:4">
      <c r="D36" s="428">
        <v>5126279.0999999996</v>
      </c>
    </row>
  </sheetData>
  <mergeCells count="8">
    <mergeCell ref="C5:K5"/>
    <mergeCell ref="C1:K1"/>
    <mergeCell ref="C4:K4"/>
    <mergeCell ref="C6:C8"/>
    <mergeCell ref="E6:H6"/>
    <mergeCell ref="I6:I7"/>
    <mergeCell ref="J6:J7"/>
    <mergeCell ref="K6:K7"/>
  </mergeCells>
  <pageMargins left="0.7" right="0.7" top="0.75" bottom="0.75" header="0.3" footer="0.3"/>
  <pageSetup paperSize="9" orientation="portrait" r:id="rId1"/>
  <ignoredErrors>
    <ignoredError sqref="D8 E8:H8" numberStoredAsText="1"/>
  </ignoredError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EA791C-9574-4F46-9BCA-F2B1E6D03543}">
  <dimension ref="B1:P24"/>
  <sheetViews>
    <sheetView showGridLines="0" zoomScale="110" zoomScaleNormal="110" workbookViewId="0">
      <selection activeCell="H14" sqref="H14"/>
    </sheetView>
  </sheetViews>
  <sheetFormatPr baseColWidth="10" defaultColWidth="11.42578125" defaultRowHeight="15"/>
  <cols>
    <col min="2" max="2" width="53.140625" bestFit="1" customWidth="1"/>
    <col min="3" max="3" width="11.42578125" bestFit="1" customWidth="1"/>
    <col min="4" max="4" width="14.7109375" bestFit="1" customWidth="1"/>
    <col min="5" max="5" width="8.140625" bestFit="1" customWidth="1"/>
  </cols>
  <sheetData>
    <row r="1" spans="2:16" ht="48" customHeight="1">
      <c r="B1" s="1637" t="s">
        <v>2472</v>
      </c>
      <c r="C1" s="1329"/>
      <c r="D1" s="1329"/>
      <c r="E1" s="1329"/>
    </row>
    <row r="2" spans="2:16" ht="15.75" thickBot="1">
      <c r="B2" s="1300" t="s">
        <v>2364</v>
      </c>
      <c r="C2" s="1300" t="s">
        <v>1470</v>
      </c>
      <c r="D2" s="1301" t="s">
        <v>2365</v>
      </c>
      <c r="E2" s="1300" t="s">
        <v>255</v>
      </c>
    </row>
    <row r="3" spans="2:16" s="576" customFormat="1" ht="15.75" thickBot="1">
      <c r="B3" s="1284" t="s">
        <v>2366</v>
      </c>
      <c r="C3" s="1285">
        <v>39038.5</v>
      </c>
      <c r="D3" s="1286">
        <f>C3/$C$18</f>
        <v>0.70720511004309694</v>
      </c>
      <c r="E3" s="1287">
        <f>C3/$C$21</f>
        <v>0.31591447970025816</v>
      </c>
      <c r="L3"/>
      <c r="M3"/>
      <c r="N3"/>
      <c r="O3"/>
      <c r="P3"/>
    </row>
    <row r="4" spans="2:16">
      <c r="B4" s="1288" t="s">
        <v>329</v>
      </c>
      <c r="C4" s="1289">
        <v>39032.5</v>
      </c>
      <c r="D4" s="1290">
        <f t="shared" ref="D4:D18" si="0">C4/$C$18</f>
        <v>0.70709641655691646</v>
      </c>
      <c r="E4" s="1290">
        <f t="shared" ref="E4:E18" si="1">C4/$C$21</f>
        <v>0.31586592540441683</v>
      </c>
    </row>
    <row r="5" spans="2:16">
      <c r="B5" s="1291" t="s">
        <v>2367</v>
      </c>
      <c r="C5" s="1292">
        <v>7819.1</v>
      </c>
      <c r="D5" s="1293">
        <f t="shared" si="0"/>
        <v>0.1416475396323624</v>
      </c>
      <c r="E5" s="1293">
        <f t="shared" si="1"/>
        <v>6.3275149102150152E-2</v>
      </c>
    </row>
    <row r="6" spans="2:16">
      <c r="B6" s="1291" t="s">
        <v>2368</v>
      </c>
      <c r="C6" s="1292">
        <v>2069.1999999999998</v>
      </c>
      <c r="D6" s="1293">
        <f t="shared" si="0"/>
        <v>3.7484760267458436E-2</v>
      </c>
      <c r="E6" s="1293">
        <f t="shared" si="1"/>
        <v>1.6744758159144797E-2</v>
      </c>
    </row>
    <row r="7" spans="2:16">
      <c r="B7" s="1291" t="s">
        <v>2369</v>
      </c>
      <c r="C7" s="1292">
        <v>0</v>
      </c>
      <c r="D7" s="1293">
        <f t="shared" si="0"/>
        <v>0</v>
      </c>
      <c r="E7" s="1293">
        <f t="shared" si="1"/>
        <v>0</v>
      </c>
    </row>
    <row r="8" spans="2:16">
      <c r="B8" s="1291" t="s">
        <v>2370</v>
      </c>
      <c r="C8" s="1292">
        <v>29144.2</v>
      </c>
      <c r="D8" s="1293">
        <f t="shared" si="0"/>
        <v>0.52796411665709564</v>
      </c>
      <c r="E8" s="1293">
        <f t="shared" si="1"/>
        <v>0.23584601814312189</v>
      </c>
    </row>
    <row r="9" spans="2:16">
      <c r="B9" s="1294" t="s">
        <v>2371</v>
      </c>
      <c r="C9" s="1295">
        <v>6</v>
      </c>
      <c r="D9" s="1296">
        <f t="shared" si="0"/>
        <v>1.0869348618052902E-4</v>
      </c>
      <c r="E9" s="1296">
        <f t="shared" si="1"/>
        <v>4.8554295841324558E-5</v>
      </c>
    </row>
    <row r="10" spans="2:16" ht="15.75" thickBot="1">
      <c r="B10" s="1297" t="s">
        <v>2372</v>
      </c>
      <c r="C10" s="1298">
        <v>6</v>
      </c>
      <c r="D10" s="1299">
        <f t="shared" si="0"/>
        <v>1.0869348618052902E-4</v>
      </c>
      <c r="E10" s="1299">
        <f t="shared" si="1"/>
        <v>4.8554295841324558E-5</v>
      </c>
    </row>
    <row r="11" spans="2:16" s="576" customFormat="1" ht="15.75" thickBot="1">
      <c r="B11" s="1284" t="s">
        <v>2373</v>
      </c>
      <c r="C11" s="1285">
        <v>16162.6</v>
      </c>
      <c r="D11" s="1286">
        <f t="shared" si="0"/>
        <v>0.29279488995690306</v>
      </c>
      <c r="E11" s="1287">
        <f t="shared" si="1"/>
        <v>0.13079394366083205</v>
      </c>
      <c r="L11"/>
      <c r="M11"/>
      <c r="N11"/>
      <c r="O11"/>
      <c r="P11"/>
    </row>
    <row r="12" spans="2:16">
      <c r="B12" s="1288" t="s">
        <v>329</v>
      </c>
      <c r="C12" s="1289">
        <v>15979.2</v>
      </c>
      <c r="D12" s="1290">
        <f t="shared" si="0"/>
        <v>0.28947249239598488</v>
      </c>
      <c r="E12" s="1290">
        <f t="shared" si="1"/>
        <v>0.12930980068461559</v>
      </c>
    </row>
    <row r="13" spans="2:16" ht="30">
      <c r="B13" s="1291" t="s">
        <v>2374</v>
      </c>
      <c r="C13" s="1292">
        <v>45.4</v>
      </c>
      <c r="D13" s="1293">
        <f t="shared" si="0"/>
        <v>8.2244737876600285E-4</v>
      </c>
      <c r="E13" s="1293">
        <f t="shared" si="1"/>
        <v>3.673941718660225E-4</v>
      </c>
    </row>
    <row r="14" spans="2:16">
      <c r="B14" s="1291" t="s">
        <v>2370</v>
      </c>
      <c r="C14" s="1292">
        <v>13672.5</v>
      </c>
      <c r="D14" s="1293">
        <f t="shared" si="0"/>
        <v>0.24768528163388048</v>
      </c>
      <c r="E14" s="1293">
        <f t="shared" si="1"/>
        <v>0.11064310164841834</v>
      </c>
    </row>
    <row r="15" spans="2:16">
      <c r="B15" s="1291" t="s">
        <v>2375</v>
      </c>
      <c r="C15" s="1292">
        <v>2261.3000000000002</v>
      </c>
      <c r="D15" s="1293">
        <f t="shared" si="0"/>
        <v>4.0964763383338383E-2</v>
      </c>
      <c r="E15" s="1293">
        <f t="shared" si="1"/>
        <v>1.8299304864331206E-2</v>
      </c>
    </row>
    <row r="16" spans="2:16">
      <c r="B16" s="1294" t="s">
        <v>2371</v>
      </c>
      <c r="C16" s="1295">
        <v>183.4</v>
      </c>
      <c r="D16" s="1296">
        <f t="shared" si="0"/>
        <v>3.3223975609181704E-3</v>
      </c>
      <c r="E16" s="1296">
        <f t="shared" si="1"/>
        <v>1.4841429762164876E-3</v>
      </c>
    </row>
    <row r="17" spans="2:16" ht="15.75" thickBot="1">
      <c r="B17" s="1297" t="s">
        <v>2376</v>
      </c>
      <c r="C17" s="1298">
        <v>183.4</v>
      </c>
      <c r="D17" s="1299">
        <f t="shared" si="0"/>
        <v>3.3223975609181704E-3</v>
      </c>
      <c r="E17" s="1299">
        <f t="shared" si="1"/>
        <v>1.4841429762164876E-3</v>
      </c>
    </row>
    <row r="18" spans="2:16" s="576" customFormat="1" ht="15.75" thickBot="1">
      <c r="B18" s="1302" t="s">
        <v>175</v>
      </c>
      <c r="C18" s="1303">
        <v>55201.1</v>
      </c>
      <c r="D18" s="1304">
        <f t="shared" si="0"/>
        <v>1</v>
      </c>
      <c r="E18" s="1305">
        <f t="shared" si="1"/>
        <v>0.44670842336109018</v>
      </c>
      <c r="L18"/>
      <c r="M18"/>
      <c r="N18"/>
      <c r="O18"/>
      <c r="P18"/>
    </row>
    <row r="19" spans="2:16" ht="24">
      <c r="B19" s="1306" t="s">
        <v>2377</v>
      </c>
    </row>
    <row r="21" spans="2:16">
      <c r="B21" s="924" t="s">
        <v>2378</v>
      </c>
      <c r="C21" s="1307">
        <v>123573</v>
      </c>
    </row>
    <row r="24" spans="2:16">
      <c r="C24" s="131"/>
    </row>
  </sheetData>
  <mergeCells count="1">
    <mergeCell ref="B1:E1"/>
  </mergeCells>
  <pageMargins left="0.7" right="0.7" top="0.75" bottom="0.75" header="0.3" footer="0.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744294-4298-47A4-BD6F-1B684726DAFF}">
  <dimension ref="B2:K70"/>
  <sheetViews>
    <sheetView showGridLines="0" topLeftCell="B37" zoomScale="115" zoomScaleNormal="115" workbookViewId="0">
      <selection activeCell="E38" sqref="E38"/>
    </sheetView>
  </sheetViews>
  <sheetFormatPr baseColWidth="10" defaultColWidth="9.140625" defaultRowHeight="15"/>
  <cols>
    <col min="1" max="1" width="9.140625" style="83"/>
    <col min="2" max="2" width="98.7109375" style="83" customWidth="1"/>
    <col min="3" max="3" width="15.140625" style="83" bestFit="1" customWidth="1"/>
    <col min="4" max="4" width="15.42578125" style="83" customWidth="1"/>
    <col min="5" max="5" width="13.5703125" style="83" bestFit="1" customWidth="1"/>
    <col min="6" max="6" width="11.7109375" style="83" customWidth="1"/>
    <col min="7" max="7" width="11" style="84" bestFit="1" customWidth="1"/>
    <col min="8" max="8" width="12.85546875" style="84" bestFit="1" customWidth="1"/>
    <col min="9" max="9" width="17.85546875" style="83" bestFit="1" customWidth="1"/>
    <col min="10" max="10" width="31.5703125" style="83" customWidth="1"/>
    <col min="11" max="11" width="26.5703125" style="83" bestFit="1" customWidth="1"/>
    <col min="12" max="16384" width="9.140625" style="83"/>
  </cols>
  <sheetData>
    <row r="2" spans="2:11">
      <c r="B2" s="1388"/>
      <c r="C2" s="1388"/>
      <c r="D2" s="1388"/>
      <c r="E2" s="1388"/>
      <c r="J2" s="2"/>
      <c r="K2" s="2"/>
    </row>
    <row r="3" spans="2:11">
      <c r="B3" s="1388" t="s">
        <v>2379</v>
      </c>
      <c r="C3" s="1388"/>
      <c r="D3" s="1388"/>
      <c r="E3" s="1388"/>
      <c r="F3" s="1388"/>
      <c r="G3" s="1388"/>
      <c r="H3" s="1388"/>
      <c r="J3" s="2"/>
      <c r="K3" s="2"/>
    </row>
    <row r="4" spans="2:11" ht="15.75" thickBot="1">
      <c r="B4" s="1390" t="s">
        <v>79</v>
      </c>
      <c r="C4" s="1390"/>
      <c r="D4" s="1390"/>
      <c r="E4" s="1390"/>
      <c r="F4" s="1390"/>
      <c r="G4" s="1390"/>
      <c r="H4" s="1390"/>
      <c r="J4" s="84"/>
      <c r="K4" s="84"/>
    </row>
    <row r="5" spans="2:11" ht="15.75" thickBot="1">
      <c r="B5" s="1358" t="s">
        <v>176</v>
      </c>
      <c r="C5" s="1358"/>
      <c r="D5" s="1358"/>
      <c r="E5" s="1358"/>
      <c r="F5" s="1358"/>
      <c r="G5" s="1358"/>
      <c r="H5" s="1358"/>
      <c r="J5" s="133" t="s">
        <v>81</v>
      </c>
      <c r="K5" s="134">
        <v>7447461031915.3203</v>
      </c>
    </row>
    <row r="6" spans="2:11" ht="15.75" thickBot="1">
      <c r="J6" s="84"/>
      <c r="K6" s="135"/>
    </row>
    <row r="7" spans="2:11" ht="19.5" customHeight="1" thickBot="1">
      <c r="B7" s="1641" t="s">
        <v>82</v>
      </c>
      <c r="C7" s="683">
        <v>2023</v>
      </c>
      <c r="D7" s="1644">
        <v>2024</v>
      </c>
      <c r="E7" s="1645"/>
      <c r="F7" s="1646" t="s">
        <v>181</v>
      </c>
      <c r="G7" s="1647"/>
      <c r="H7" s="1650" t="s">
        <v>182</v>
      </c>
      <c r="J7" s="2"/>
      <c r="K7" s="2"/>
    </row>
    <row r="8" spans="2:11" ht="19.5" customHeight="1" thickBot="1">
      <c r="B8" s="1642"/>
      <c r="C8" s="685" t="s">
        <v>183</v>
      </c>
      <c r="D8" s="1433" t="s">
        <v>178</v>
      </c>
      <c r="E8" s="662"/>
      <c r="F8" s="1648"/>
      <c r="G8" s="1649"/>
      <c r="H8" s="1651"/>
      <c r="J8" s="2"/>
      <c r="K8" s="2"/>
    </row>
    <row r="9" spans="2:11" ht="15.75" customHeight="1" thickBot="1">
      <c r="B9" s="1642"/>
      <c r="C9" s="1433" t="s">
        <v>184</v>
      </c>
      <c r="D9" s="1433"/>
      <c r="E9" s="1429" t="s">
        <v>185</v>
      </c>
      <c r="F9" s="1430"/>
      <c r="G9" s="1431"/>
      <c r="H9" s="1651"/>
      <c r="J9" s="2"/>
      <c r="K9" s="2"/>
    </row>
    <row r="10" spans="2:11" ht="15.75" customHeight="1" thickBot="1">
      <c r="B10" s="1642"/>
      <c r="C10" s="1434"/>
      <c r="D10" s="1434"/>
      <c r="E10" s="1431"/>
      <c r="F10" s="685" t="s">
        <v>91</v>
      </c>
      <c r="G10" s="687" t="s">
        <v>93</v>
      </c>
      <c r="H10" s="1652"/>
    </row>
    <row r="11" spans="2:11" ht="15.75" thickBot="1">
      <c r="B11" s="1643"/>
      <c r="C11" s="688">
        <v>1</v>
      </c>
      <c r="D11" s="688">
        <v>2</v>
      </c>
      <c r="E11" s="688">
        <v>3</v>
      </c>
      <c r="F11" s="689" t="s">
        <v>186</v>
      </c>
      <c r="G11" s="690" t="s">
        <v>187</v>
      </c>
      <c r="H11" s="691" t="s">
        <v>188</v>
      </c>
      <c r="K11" s="136"/>
    </row>
    <row r="12" spans="2:11">
      <c r="B12" s="1638" t="s">
        <v>189</v>
      </c>
      <c r="C12" s="1639"/>
      <c r="D12" s="1639"/>
      <c r="E12" s="1639"/>
      <c r="F12" s="1639"/>
      <c r="G12" s="1639"/>
      <c r="H12" s="1640"/>
      <c r="J12" s="92"/>
    </row>
    <row r="13" spans="2:11">
      <c r="B13" s="697" t="s">
        <v>99</v>
      </c>
      <c r="C13" s="698">
        <f>C14+C18+C22+C25+C28+C29</f>
        <v>32028447969.660038</v>
      </c>
      <c r="D13" s="698">
        <f t="shared" ref="D13:E13" si="0">D14+D18+D22+D25+D28+D29</f>
        <v>174535920093</v>
      </c>
      <c r="E13" s="698">
        <f t="shared" si="0"/>
        <v>30514575044.259991</v>
      </c>
      <c r="F13" s="698">
        <f t="shared" ref="F13:F26" si="1">E13-C13</f>
        <v>-1513872925.4000473</v>
      </c>
      <c r="G13" s="699">
        <f t="shared" ref="G13:G26" si="2">IFERROR(E13/C13-1,"-")</f>
        <v>-4.7266509037032112E-2</v>
      </c>
      <c r="H13" s="700">
        <f>E13/$K$5</f>
        <v>4.097312481863678E-3</v>
      </c>
    </row>
    <row r="14" spans="2:11">
      <c r="B14" s="137" t="s">
        <v>100</v>
      </c>
      <c r="C14" s="138">
        <f>SUM(C15:C17)</f>
        <v>370520336.99000001</v>
      </c>
      <c r="D14" s="138">
        <v>5105421616</v>
      </c>
      <c r="E14" s="138">
        <f>SUM(E15:E17)</f>
        <v>22887717.370000001</v>
      </c>
      <c r="F14" s="138">
        <f t="shared" si="1"/>
        <v>-347632619.62</v>
      </c>
      <c r="G14" s="139">
        <f t="shared" si="2"/>
        <v>-0.93822817512276602</v>
      </c>
      <c r="H14" s="140">
        <f>E14/$K$5</f>
        <v>3.0732241863256574E-6</v>
      </c>
      <c r="I14" s="92"/>
      <c r="J14" s="92"/>
    </row>
    <row r="15" spans="2:11">
      <c r="B15" s="141" t="s">
        <v>111</v>
      </c>
      <c r="C15" s="142">
        <v>370520336.99000001</v>
      </c>
      <c r="D15" s="142">
        <v>1837077815</v>
      </c>
      <c r="E15" s="142">
        <v>0</v>
      </c>
      <c r="F15" s="142">
        <f t="shared" si="1"/>
        <v>-370520336.99000001</v>
      </c>
      <c r="G15" s="143">
        <f t="shared" si="2"/>
        <v>-1</v>
      </c>
      <c r="H15" s="144">
        <f t="shared" ref="H15:H17" si="3">E15/$K$5</f>
        <v>0</v>
      </c>
      <c r="J15" s="145"/>
    </row>
    <row r="16" spans="2:11">
      <c r="B16" s="141" t="s">
        <v>112</v>
      </c>
      <c r="C16" s="142">
        <v>0</v>
      </c>
      <c r="D16" s="142">
        <v>107000000</v>
      </c>
      <c r="E16" s="142">
        <v>0</v>
      </c>
      <c r="F16" s="142">
        <f t="shared" si="1"/>
        <v>0</v>
      </c>
      <c r="G16" s="143" t="str">
        <f t="shared" si="2"/>
        <v>-</v>
      </c>
      <c r="H16" s="144">
        <f t="shared" si="3"/>
        <v>0</v>
      </c>
    </row>
    <row r="17" spans="2:10">
      <c r="B17" s="141" t="s">
        <v>114</v>
      </c>
      <c r="C17" s="142">
        <v>0</v>
      </c>
      <c r="D17" s="142">
        <v>3161343801</v>
      </c>
      <c r="E17" s="142">
        <v>22887717.370000001</v>
      </c>
      <c r="F17" s="142">
        <f t="shared" si="1"/>
        <v>22887717.370000001</v>
      </c>
      <c r="G17" s="143" t="str">
        <f t="shared" si="2"/>
        <v>-</v>
      </c>
      <c r="H17" s="144">
        <f t="shared" si="3"/>
        <v>3.0732241863256574E-6</v>
      </c>
    </row>
    <row r="18" spans="2:10">
      <c r="B18" s="137" t="s">
        <v>119</v>
      </c>
      <c r="C18" s="138">
        <f>SUM(C19:C21)</f>
        <v>2152499983.0599995</v>
      </c>
      <c r="D18" s="138">
        <v>37276009977</v>
      </c>
      <c r="E18" s="138">
        <f>SUM(E19:E21)</f>
        <v>3194927737.71</v>
      </c>
      <c r="F18" s="138">
        <f t="shared" si="1"/>
        <v>1042427754.6500006</v>
      </c>
      <c r="G18" s="139">
        <f t="shared" si="2"/>
        <v>0.4842869978414972</v>
      </c>
      <c r="H18" s="140">
        <f>E18/$K$5</f>
        <v>4.2899556291982853E-4</v>
      </c>
      <c r="I18" s="92"/>
    </row>
    <row r="19" spans="2:10">
      <c r="B19" s="141" t="s">
        <v>120</v>
      </c>
      <c r="C19" s="142">
        <v>1902499983.0599997</v>
      </c>
      <c r="D19" s="142">
        <v>37275709977</v>
      </c>
      <c r="E19" s="142">
        <v>3194927737.71</v>
      </c>
      <c r="F19" s="142">
        <f t="shared" si="1"/>
        <v>1292427754.6500003</v>
      </c>
      <c r="G19" s="143">
        <f t="shared" si="2"/>
        <v>0.67933128313160185</v>
      </c>
      <c r="H19" s="144">
        <f t="shared" ref="H19:H36" si="4">E19/$K$5</f>
        <v>4.2899556291982853E-4</v>
      </c>
      <c r="I19" s="92"/>
    </row>
    <row r="20" spans="2:10">
      <c r="B20" s="141" t="s">
        <v>190</v>
      </c>
      <c r="C20" s="142">
        <v>250000000</v>
      </c>
      <c r="D20" s="142">
        <v>0</v>
      </c>
      <c r="E20" s="142">
        <v>0</v>
      </c>
      <c r="F20" s="142">
        <f t="shared" si="1"/>
        <v>-250000000</v>
      </c>
      <c r="G20" s="143">
        <f t="shared" si="2"/>
        <v>-1</v>
      </c>
      <c r="H20" s="144">
        <f t="shared" si="4"/>
        <v>0</v>
      </c>
      <c r="I20" s="92"/>
    </row>
    <row r="21" spans="2:10">
      <c r="B21" s="141" t="s">
        <v>121</v>
      </c>
      <c r="C21" s="142">
        <v>0</v>
      </c>
      <c r="D21" s="142">
        <v>300000</v>
      </c>
      <c r="E21" s="142">
        <v>0</v>
      </c>
      <c r="F21" s="142">
        <f t="shared" si="1"/>
        <v>0</v>
      </c>
      <c r="G21" s="143" t="str">
        <f t="shared" si="2"/>
        <v>-</v>
      </c>
      <c r="H21" s="144">
        <f t="shared" si="4"/>
        <v>0</v>
      </c>
      <c r="I21" s="105"/>
    </row>
    <row r="22" spans="2:10">
      <c r="B22" s="137" t="s">
        <v>122</v>
      </c>
      <c r="C22" s="138">
        <f>C23+C24</f>
        <v>0</v>
      </c>
      <c r="D22" s="138">
        <v>4062214747</v>
      </c>
      <c r="E22" s="138">
        <f>E23+E24</f>
        <v>199125</v>
      </c>
      <c r="F22" s="138">
        <f t="shared" si="1"/>
        <v>199125</v>
      </c>
      <c r="G22" s="139" t="str">
        <f t="shared" si="2"/>
        <v>-</v>
      </c>
      <c r="H22" s="140">
        <f t="shared" si="4"/>
        <v>2.6737300020325114E-8</v>
      </c>
      <c r="I22" s="105"/>
    </row>
    <row r="23" spans="2:10">
      <c r="B23" s="141" t="s">
        <v>123</v>
      </c>
      <c r="C23" s="142">
        <v>0</v>
      </c>
      <c r="D23" s="142">
        <v>189366387</v>
      </c>
      <c r="E23" s="142">
        <v>199125</v>
      </c>
      <c r="F23" s="142">
        <f t="shared" si="1"/>
        <v>199125</v>
      </c>
      <c r="G23" s="143" t="str">
        <f t="shared" si="2"/>
        <v>-</v>
      </c>
      <c r="H23" s="144">
        <f t="shared" si="4"/>
        <v>2.6737300020325114E-8</v>
      </c>
    </row>
    <row r="24" spans="2:10">
      <c r="B24" s="141" t="s">
        <v>127</v>
      </c>
      <c r="C24" s="142">
        <v>0</v>
      </c>
      <c r="D24" s="142">
        <v>3872848360</v>
      </c>
      <c r="E24" s="142">
        <v>0</v>
      </c>
      <c r="F24" s="142">
        <f t="shared" si="1"/>
        <v>0</v>
      </c>
      <c r="G24" s="143" t="str">
        <f t="shared" si="2"/>
        <v>-</v>
      </c>
      <c r="H24" s="144">
        <f t="shared" si="4"/>
        <v>0</v>
      </c>
    </row>
    <row r="25" spans="2:10">
      <c r="B25" s="146" t="s">
        <v>191</v>
      </c>
      <c r="C25" s="138">
        <f>SUM(C26:C27)</f>
        <v>29500017934.540039</v>
      </c>
      <c r="D25" s="138">
        <v>127807393754</v>
      </c>
      <c r="E25" s="138">
        <f t="shared" ref="E25" si="5">SUM(E26:E27)</f>
        <v>27277696076.37999</v>
      </c>
      <c r="F25" s="138">
        <f t="shared" si="1"/>
        <v>-2222321858.1600494</v>
      </c>
      <c r="G25" s="139">
        <f t="shared" si="2"/>
        <v>-7.5332898545734328E-2</v>
      </c>
      <c r="H25" s="140">
        <f t="shared" si="4"/>
        <v>3.6626839616191692E-3</v>
      </c>
      <c r="I25" s="92"/>
      <c r="J25" s="92"/>
    </row>
    <row r="26" spans="2:10">
      <c r="B26" s="141" t="s">
        <v>192</v>
      </c>
      <c r="C26" s="142">
        <v>29500017934.540039</v>
      </c>
      <c r="D26" s="142">
        <v>127807393754</v>
      </c>
      <c r="E26" s="142">
        <v>27277696076.37999</v>
      </c>
      <c r="F26" s="142">
        <f t="shared" si="1"/>
        <v>-2222321858.1600494</v>
      </c>
      <c r="G26" s="143">
        <f t="shared" si="2"/>
        <v>-7.5332898545734328E-2</v>
      </c>
      <c r="H26" s="144">
        <f t="shared" si="4"/>
        <v>3.6626839616191692E-3</v>
      </c>
      <c r="J26" s="92"/>
    </row>
    <row r="27" spans="2:10" hidden="1">
      <c r="B27" s="141" t="s">
        <v>193</v>
      </c>
      <c r="C27" s="142"/>
      <c r="D27" s="142">
        <v>0</v>
      </c>
      <c r="E27" s="142">
        <v>0</v>
      </c>
      <c r="F27" s="142"/>
      <c r="G27" s="143"/>
      <c r="H27" s="144"/>
    </row>
    <row r="28" spans="2:10">
      <c r="B28" s="137" t="s">
        <v>133</v>
      </c>
      <c r="C28" s="138">
        <v>2456137.5</v>
      </c>
      <c r="D28" s="138">
        <v>0</v>
      </c>
      <c r="E28" s="138">
        <v>2037862.5</v>
      </c>
      <c r="F28" s="138">
        <f t="shared" ref="F28:F36" si="6">E28-C28</f>
        <v>-418275</v>
      </c>
      <c r="G28" s="139">
        <f t="shared" ref="G28:G36" si="7">IFERROR(E28/C28-1,"-")</f>
        <v>-0.17029787623860637</v>
      </c>
      <c r="H28" s="140">
        <f t="shared" si="4"/>
        <v>2.7363184463362105E-7</v>
      </c>
      <c r="I28" s="105"/>
      <c r="J28" s="92"/>
    </row>
    <row r="29" spans="2:10">
      <c r="B29" s="137" t="s">
        <v>134</v>
      </c>
      <c r="C29" s="138">
        <v>2953577.5700000008</v>
      </c>
      <c r="D29" s="138">
        <v>284879999</v>
      </c>
      <c r="E29" s="147">
        <v>16826525.300000001</v>
      </c>
      <c r="F29" s="138">
        <f t="shared" si="6"/>
        <v>13872947.73</v>
      </c>
      <c r="G29" s="139">
        <f t="shared" si="7"/>
        <v>4.6969979291926967</v>
      </c>
      <c r="H29" s="140">
        <f t="shared" si="4"/>
        <v>2.259363993700897E-6</v>
      </c>
      <c r="I29" s="92"/>
    </row>
    <row r="30" spans="2:10">
      <c r="B30" s="697" t="s">
        <v>140</v>
      </c>
      <c r="C30" s="698">
        <f>+C31+C34</f>
        <v>1200097542.1400001</v>
      </c>
      <c r="D30" s="698">
        <v>9029508474</v>
      </c>
      <c r="E30" s="698">
        <f t="shared" ref="E30" si="8">+E31+E34</f>
        <v>5916986439.1199999</v>
      </c>
      <c r="F30" s="698">
        <f t="shared" si="6"/>
        <v>4716888896.9799995</v>
      </c>
      <c r="G30" s="699">
        <f t="shared" si="7"/>
        <v>3.9304212627324429</v>
      </c>
      <c r="H30" s="700">
        <f t="shared" si="4"/>
        <v>7.9449713315227427E-4</v>
      </c>
    </row>
    <row r="31" spans="2:10">
      <c r="B31" s="137" t="s">
        <v>143</v>
      </c>
      <c r="C31" s="147">
        <f t="shared" ref="C31:E31" si="9">C32+C33</f>
        <v>1200097542.1400001</v>
      </c>
      <c r="D31" s="147">
        <v>9029508474</v>
      </c>
      <c r="E31" s="147">
        <f t="shared" si="9"/>
        <v>5916986439.1199999</v>
      </c>
      <c r="F31" s="138">
        <f t="shared" si="6"/>
        <v>4716888896.9799995</v>
      </c>
      <c r="G31" s="139">
        <f t="shared" si="7"/>
        <v>3.9304212627324429</v>
      </c>
      <c r="H31" s="140">
        <f t="shared" si="4"/>
        <v>7.9449713315227427E-4</v>
      </c>
    </row>
    <row r="32" spans="2:10">
      <c r="B32" s="141" t="s">
        <v>144</v>
      </c>
      <c r="C32" s="142">
        <v>1200097542.1400001</v>
      </c>
      <c r="D32" s="142">
        <v>8571600267</v>
      </c>
      <c r="E32" s="142">
        <v>5916986439.1199999</v>
      </c>
      <c r="F32" s="142">
        <f t="shared" si="6"/>
        <v>4716888896.9799995</v>
      </c>
      <c r="G32" s="143">
        <f t="shared" si="7"/>
        <v>3.9304212627324429</v>
      </c>
      <c r="H32" s="144">
        <f t="shared" si="4"/>
        <v>7.9449713315227427E-4</v>
      </c>
      <c r="I32" s="92"/>
    </row>
    <row r="33" spans="2:10">
      <c r="B33" s="141" t="s">
        <v>194</v>
      </c>
      <c r="C33" s="142">
        <v>0</v>
      </c>
      <c r="D33" s="142">
        <v>457908207</v>
      </c>
      <c r="E33" s="142">
        <v>0</v>
      </c>
      <c r="F33" s="142">
        <f t="shared" si="6"/>
        <v>0</v>
      </c>
      <c r="G33" s="143" t="str">
        <f t="shared" si="7"/>
        <v>-</v>
      </c>
      <c r="H33" s="144">
        <f t="shared" si="4"/>
        <v>0</v>
      </c>
    </row>
    <row r="34" spans="2:10" hidden="1">
      <c r="B34" s="137" t="s">
        <v>145</v>
      </c>
      <c r="C34" s="138">
        <f>C35</f>
        <v>0</v>
      </c>
      <c r="D34" s="138">
        <f>D35</f>
        <v>0</v>
      </c>
      <c r="E34" s="138">
        <f>E35</f>
        <v>0</v>
      </c>
      <c r="F34" s="138">
        <f t="shared" si="6"/>
        <v>0</v>
      </c>
      <c r="G34" s="139" t="str">
        <f t="shared" si="7"/>
        <v>-</v>
      </c>
      <c r="H34" s="140">
        <f t="shared" si="4"/>
        <v>0</v>
      </c>
    </row>
    <row r="35" spans="2:10" hidden="1">
      <c r="B35" s="141" t="s">
        <v>146</v>
      </c>
      <c r="C35" s="142"/>
      <c r="D35" s="142">
        <v>0</v>
      </c>
      <c r="E35" s="142">
        <v>0</v>
      </c>
      <c r="F35" s="142">
        <f t="shared" si="6"/>
        <v>0</v>
      </c>
      <c r="G35" s="143" t="str">
        <f t="shared" si="7"/>
        <v>-</v>
      </c>
      <c r="H35" s="144">
        <f t="shared" si="4"/>
        <v>0</v>
      </c>
    </row>
    <row r="36" spans="2:10" ht="15.75" thickBot="1">
      <c r="B36" s="701" t="s">
        <v>195</v>
      </c>
      <c r="C36" s="702">
        <f>C13+C30</f>
        <v>33228545511.800037</v>
      </c>
      <c r="D36" s="702">
        <f>D13+D30</f>
        <v>183565428567</v>
      </c>
      <c r="E36" s="702">
        <f>E13+E30</f>
        <v>36431561483.37999</v>
      </c>
      <c r="F36" s="702">
        <f t="shared" si="6"/>
        <v>3203015971.5799522</v>
      </c>
      <c r="G36" s="703">
        <f t="shared" si="7"/>
        <v>9.6393505109710675E-2</v>
      </c>
      <c r="H36" s="704">
        <f t="shared" si="4"/>
        <v>4.8918096150159527E-3</v>
      </c>
    </row>
    <row r="37" spans="2:10">
      <c r="B37" s="1638" t="s">
        <v>196</v>
      </c>
      <c r="C37" s="1639"/>
      <c r="D37" s="1639"/>
      <c r="E37" s="1639"/>
      <c r="F37" s="1639"/>
      <c r="G37" s="1639"/>
      <c r="H37" s="1640"/>
    </row>
    <row r="38" spans="2:10">
      <c r="B38" s="697" t="s">
        <v>99</v>
      </c>
      <c r="C38" s="698">
        <f>+C39+C43+C45+C48+C51+C52</f>
        <v>596153687.04000008</v>
      </c>
      <c r="D38" s="698">
        <f t="shared" ref="D38:F38" si="10">+D39+D43+D45+D48+D51+D52</f>
        <v>81223760049</v>
      </c>
      <c r="E38" s="698">
        <f t="shared" si="10"/>
        <v>5729737851.6099997</v>
      </c>
      <c r="F38" s="698">
        <f t="shared" si="10"/>
        <v>5133584164.5699997</v>
      </c>
      <c r="G38" s="699">
        <f t="shared" ref="G38:G62" si="11">IFERROR(E38/C38-1,"-")</f>
        <v>8.6111757356715835</v>
      </c>
      <c r="H38" s="700">
        <f>E38/$K$5</f>
        <v>7.6935452593250282E-4</v>
      </c>
    </row>
    <row r="39" spans="2:10">
      <c r="B39" s="137" t="s">
        <v>116</v>
      </c>
      <c r="C39" s="138">
        <f>SUM(C40:C42)</f>
        <v>389339946.23000002</v>
      </c>
      <c r="D39" s="138">
        <v>4928431792</v>
      </c>
      <c r="E39" s="138">
        <f t="shared" ref="E39" si="12">SUM(E40:E42)</f>
        <v>435784331.91999996</v>
      </c>
      <c r="F39" s="138">
        <f t="shared" ref="F39:F61" si="13">E39-C39</f>
        <v>46444385.689999938</v>
      </c>
      <c r="G39" s="139">
        <f t="shared" si="11"/>
        <v>0.11929006036941092</v>
      </c>
      <c r="H39" s="140">
        <f t="shared" ref="H39:H61" si="14">E39/$K$5</f>
        <v>5.8514482996620119E-5</v>
      </c>
    </row>
    <row r="40" spans="2:10">
      <c r="B40" s="141" t="s">
        <v>117</v>
      </c>
      <c r="C40" s="138"/>
      <c r="D40" s="142">
        <v>242955947</v>
      </c>
      <c r="E40" s="142">
        <v>3775</v>
      </c>
      <c r="F40" s="142">
        <f t="shared" si="13"/>
        <v>3775</v>
      </c>
      <c r="G40" s="143" t="str">
        <f t="shared" si="11"/>
        <v>-</v>
      </c>
      <c r="H40" s="144">
        <f t="shared" si="14"/>
        <v>5.0688415606642721E-10</v>
      </c>
      <c r="I40" s="92"/>
    </row>
    <row r="41" spans="2:10">
      <c r="B41" s="141" t="s">
        <v>118</v>
      </c>
      <c r="C41" s="142">
        <v>126394842.14000002</v>
      </c>
      <c r="D41" s="142">
        <v>3536478845</v>
      </c>
      <c r="E41" s="142">
        <v>136680783.13999999</v>
      </c>
      <c r="F41" s="142">
        <f t="shared" si="13"/>
        <v>10285940.99999997</v>
      </c>
      <c r="G41" s="143">
        <f t="shared" si="11"/>
        <v>8.1379436263758764E-2</v>
      </c>
      <c r="H41" s="144">
        <f t="shared" si="14"/>
        <v>1.8352668453620462E-5</v>
      </c>
    </row>
    <row r="42" spans="2:10">
      <c r="B42" s="141" t="s">
        <v>197</v>
      </c>
      <c r="C42" s="142">
        <v>262945104.08999997</v>
      </c>
      <c r="D42" s="142">
        <v>1148997000</v>
      </c>
      <c r="E42" s="142">
        <v>299099773.77999997</v>
      </c>
      <c r="F42" s="142">
        <f t="shared" si="13"/>
        <v>36154669.689999998</v>
      </c>
      <c r="G42" s="143">
        <f t="shared" si="11"/>
        <v>0.13749892706739697</v>
      </c>
      <c r="H42" s="144">
        <f>E42/$K$5</f>
        <v>4.0161307658843596E-5</v>
      </c>
    </row>
    <row r="43" spans="2:10">
      <c r="B43" s="137" t="s">
        <v>119</v>
      </c>
      <c r="C43" s="138">
        <f>SUM(C44:C44)</f>
        <v>42609556.219999999</v>
      </c>
      <c r="D43" s="138">
        <v>35610576416</v>
      </c>
      <c r="E43" s="138">
        <f t="shared" ref="E43" si="15">SUM(E44:E44)</f>
        <v>158148393.09</v>
      </c>
      <c r="F43" s="138">
        <f t="shared" si="13"/>
        <v>115538836.87</v>
      </c>
      <c r="G43" s="139">
        <f t="shared" si="11"/>
        <v>2.7115709976760702</v>
      </c>
      <c r="H43" s="140">
        <f>E43/$K$5</f>
        <v>2.1235209209188407E-5</v>
      </c>
    </row>
    <row r="44" spans="2:10">
      <c r="B44" s="141" t="s">
        <v>120</v>
      </c>
      <c r="C44" s="142">
        <v>42609556.219999999</v>
      </c>
      <c r="D44" s="142">
        <v>35610576416</v>
      </c>
      <c r="E44" s="142">
        <v>158148393.09</v>
      </c>
      <c r="F44" s="142">
        <f t="shared" si="13"/>
        <v>115538836.87</v>
      </c>
      <c r="G44" s="143">
        <f t="shared" si="11"/>
        <v>2.7115709976760702</v>
      </c>
      <c r="H44" s="144">
        <f t="shared" si="14"/>
        <v>2.1235209209188407E-5</v>
      </c>
    </row>
    <row r="45" spans="2:10">
      <c r="B45" s="137" t="s">
        <v>122</v>
      </c>
      <c r="C45" s="138">
        <f>C46+C47</f>
        <v>0</v>
      </c>
      <c r="D45" s="138">
        <v>3000000</v>
      </c>
      <c r="E45" s="138">
        <f t="shared" ref="E45" si="16">E46+E47</f>
        <v>0</v>
      </c>
      <c r="F45" s="138">
        <f t="shared" si="13"/>
        <v>0</v>
      </c>
      <c r="G45" s="139" t="str">
        <f t="shared" si="11"/>
        <v>-</v>
      </c>
      <c r="H45" s="140">
        <f t="shared" si="14"/>
        <v>0</v>
      </c>
    </row>
    <row r="46" spans="2:10">
      <c r="B46" s="141" t="s">
        <v>123</v>
      </c>
      <c r="C46" s="142">
        <v>0</v>
      </c>
      <c r="D46" s="142">
        <v>3000000</v>
      </c>
      <c r="E46" s="142">
        <v>0</v>
      </c>
      <c r="F46" s="142">
        <f t="shared" si="13"/>
        <v>0</v>
      </c>
      <c r="G46" s="143" t="str">
        <f t="shared" si="11"/>
        <v>-</v>
      </c>
      <c r="H46" s="144">
        <f t="shared" si="14"/>
        <v>0</v>
      </c>
    </row>
    <row r="47" spans="2:10" hidden="1">
      <c r="B47" s="141" t="s">
        <v>127</v>
      </c>
      <c r="C47" s="142"/>
      <c r="D47" s="142"/>
      <c r="E47" s="142"/>
      <c r="F47" s="142">
        <f t="shared" si="13"/>
        <v>0</v>
      </c>
      <c r="G47" s="143" t="str">
        <f t="shared" si="11"/>
        <v>-</v>
      </c>
      <c r="H47" s="144">
        <f t="shared" si="14"/>
        <v>0</v>
      </c>
    </row>
    <row r="48" spans="2:10">
      <c r="B48" s="146" t="s">
        <v>191</v>
      </c>
      <c r="C48" s="138">
        <f>SUM(C49:C50)</f>
        <v>159892570.25999999</v>
      </c>
      <c r="D48" s="138">
        <v>40665746746</v>
      </c>
      <c r="E48" s="138">
        <f t="shared" ref="E48" si="17">SUM(E49:E50)</f>
        <v>5130995575.6899996</v>
      </c>
      <c r="F48" s="138">
        <f t="shared" si="13"/>
        <v>4971103005.4299994</v>
      </c>
      <c r="G48" s="139">
        <f t="shared" si="11"/>
        <v>31.090268905844283</v>
      </c>
      <c r="H48" s="140">
        <f t="shared" si="14"/>
        <v>6.8895903633488665E-4</v>
      </c>
      <c r="I48" s="92"/>
      <c r="J48" s="92"/>
    </row>
    <row r="49" spans="2:10">
      <c r="B49" s="141" t="s">
        <v>192</v>
      </c>
      <c r="C49" s="142">
        <v>159892570.25999999</v>
      </c>
      <c r="D49" s="142">
        <v>40665746746</v>
      </c>
      <c r="E49" s="142">
        <v>5130995575.6899996</v>
      </c>
      <c r="F49" s="142">
        <f t="shared" si="13"/>
        <v>4971103005.4299994</v>
      </c>
      <c r="G49" s="143">
        <f t="shared" si="11"/>
        <v>31.090268905844283</v>
      </c>
      <c r="H49" s="144">
        <f t="shared" si="14"/>
        <v>6.8895903633488665E-4</v>
      </c>
    </row>
    <row r="50" spans="2:10">
      <c r="B50" s="141" t="s">
        <v>198</v>
      </c>
      <c r="C50" s="142">
        <v>0</v>
      </c>
      <c r="D50" s="142">
        <v>0</v>
      </c>
      <c r="E50" s="142">
        <v>0</v>
      </c>
      <c r="F50" s="142">
        <f t="shared" si="13"/>
        <v>0</v>
      </c>
      <c r="G50" s="143" t="str">
        <f t="shared" si="11"/>
        <v>-</v>
      </c>
      <c r="H50" s="144">
        <f t="shared" si="14"/>
        <v>0</v>
      </c>
    </row>
    <row r="51" spans="2:10" hidden="1">
      <c r="B51" s="137" t="s">
        <v>133</v>
      </c>
      <c r="C51" s="138"/>
      <c r="D51" s="138"/>
      <c r="E51" s="138"/>
      <c r="F51" s="138">
        <f t="shared" si="13"/>
        <v>0</v>
      </c>
      <c r="G51" s="139" t="str">
        <f t="shared" si="11"/>
        <v>-</v>
      </c>
      <c r="H51" s="140">
        <f t="shared" si="14"/>
        <v>0</v>
      </c>
    </row>
    <row r="52" spans="2:10">
      <c r="B52" s="137" t="s">
        <v>134</v>
      </c>
      <c r="C52" s="138">
        <v>4311614.33</v>
      </c>
      <c r="D52" s="138">
        <v>16005095</v>
      </c>
      <c r="E52" s="147">
        <v>4809550.91</v>
      </c>
      <c r="F52" s="138">
        <f t="shared" si="13"/>
        <v>497936.58000000007</v>
      </c>
      <c r="G52" s="139">
        <f t="shared" si="11"/>
        <v>0.11548727272181591</v>
      </c>
      <c r="H52" s="140">
        <f t="shared" si="14"/>
        <v>6.4579739180764685E-7</v>
      </c>
    </row>
    <row r="53" spans="2:10">
      <c r="B53" s="697" t="s">
        <v>140</v>
      </c>
      <c r="C53" s="698">
        <f>C54+C57+C59</f>
        <v>4674013288.0200005</v>
      </c>
      <c r="D53" s="698">
        <v>38612497</v>
      </c>
      <c r="E53" s="698">
        <f>E54+E57+E59</f>
        <v>0</v>
      </c>
      <c r="F53" s="698">
        <f t="shared" si="13"/>
        <v>-4674013288.0200005</v>
      </c>
      <c r="G53" s="699">
        <f t="shared" si="11"/>
        <v>-1</v>
      </c>
      <c r="H53" s="700">
        <f>E53/$K$5</f>
        <v>0</v>
      </c>
      <c r="I53" s="92"/>
      <c r="J53" s="92"/>
    </row>
    <row r="54" spans="2:10">
      <c r="B54" s="137" t="s">
        <v>141</v>
      </c>
      <c r="C54" s="138">
        <f>C55+C56</f>
        <v>0</v>
      </c>
      <c r="D54" s="138">
        <v>32596816</v>
      </c>
      <c r="E54" s="138">
        <f t="shared" ref="E54" si="18">E55+E56</f>
        <v>0</v>
      </c>
      <c r="F54" s="138">
        <f t="shared" si="13"/>
        <v>0</v>
      </c>
      <c r="G54" s="139" t="str">
        <f t="shared" si="11"/>
        <v>-</v>
      </c>
      <c r="H54" s="140">
        <f t="shared" si="14"/>
        <v>0</v>
      </c>
      <c r="I54" s="92"/>
      <c r="J54" s="92"/>
    </row>
    <row r="55" spans="2:10">
      <c r="B55" s="141" t="s">
        <v>142</v>
      </c>
      <c r="C55" s="142">
        <v>0</v>
      </c>
      <c r="D55" s="142">
        <v>31566816</v>
      </c>
      <c r="E55" s="142">
        <v>0</v>
      </c>
      <c r="F55" s="142">
        <f t="shared" si="13"/>
        <v>0</v>
      </c>
      <c r="G55" s="143" t="str">
        <f t="shared" si="11"/>
        <v>-</v>
      </c>
      <c r="H55" s="144">
        <f t="shared" si="14"/>
        <v>0</v>
      </c>
      <c r="I55" s="92"/>
    </row>
    <row r="56" spans="2:10">
      <c r="B56" s="148" t="s">
        <v>199</v>
      </c>
      <c r="C56" s="142">
        <v>0</v>
      </c>
      <c r="D56" s="142">
        <v>1030000</v>
      </c>
      <c r="E56" s="142">
        <v>0</v>
      </c>
      <c r="F56" s="142">
        <f t="shared" si="13"/>
        <v>0</v>
      </c>
      <c r="G56" s="143" t="str">
        <f t="shared" si="11"/>
        <v>-</v>
      </c>
      <c r="H56" s="144">
        <f t="shared" si="14"/>
        <v>0</v>
      </c>
      <c r="I56" s="92"/>
    </row>
    <row r="57" spans="2:10">
      <c r="B57" s="137" t="s">
        <v>143</v>
      </c>
      <c r="C57" s="138">
        <f>C58</f>
        <v>4674013288.0200005</v>
      </c>
      <c r="D57" s="138">
        <v>0</v>
      </c>
      <c r="E57" s="138">
        <f t="shared" ref="E57" si="19">E58</f>
        <v>0</v>
      </c>
      <c r="F57" s="138">
        <f t="shared" si="13"/>
        <v>-4674013288.0200005</v>
      </c>
      <c r="G57" s="139">
        <f t="shared" si="11"/>
        <v>-1</v>
      </c>
      <c r="H57" s="140">
        <f t="shared" si="14"/>
        <v>0</v>
      </c>
      <c r="I57" s="92"/>
    </row>
    <row r="58" spans="2:10">
      <c r="B58" s="141" t="s">
        <v>144</v>
      </c>
      <c r="C58" s="142">
        <v>4674013288.0200005</v>
      </c>
      <c r="D58" s="149">
        <v>0</v>
      </c>
      <c r="E58" s="149">
        <v>0</v>
      </c>
      <c r="F58" s="142">
        <f t="shared" si="13"/>
        <v>-4674013288.0200005</v>
      </c>
      <c r="G58" s="143">
        <f t="shared" si="11"/>
        <v>-1</v>
      </c>
      <c r="H58" s="144">
        <f t="shared" si="14"/>
        <v>0</v>
      </c>
    </row>
    <row r="59" spans="2:10">
      <c r="B59" s="137" t="s">
        <v>145</v>
      </c>
      <c r="C59" s="138">
        <f>C60</f>
        <v>0</v>
      </c>
      <c r="D59" s="138">
        <v>6015681</v>
      </c>
      <c r="E59" s="138">
        <f t="shared" ref="E59" si="20">E60</f>
        <v>0</v>
      </c>
      <c r="F59" s="138">
        <f t="shared" si="13"/>
        <v>0</v>
      </c>
      <c r="G59" s="139" t="str">
        <f t="shared" si="11"/>
        <v>-</v>
      </c>
      <c r="H59" s="140">
        <f t="shared" si="14"/>
        <v>0</v>
      </c>
    </row>
    <row r="60" spans="2:10">
      <c r="B60" s="141" t="s">
        <v>146</v>
      </c>
      <c r="C60" s="142">
        <v>0</v>
      </c>
      <c r="D60" s="142">
        <v>6015681</v>
      </c>
      <c r="E60" s="142">
        <v>0</v>
      </c>
      <c r="F60" s="142">
        <f t="shared" si="13"/>
        <v>0</v>
      </c>
      <c r="G60" s="143" t="str">
        <f t="shared" si="11"/>
        <v>-</v>
      </c>
      <c r="H60" s="144">
        <f t="shared" si="14"/>
        <v>0</v>
      </c>
    </row>
    <row r="61" spans="2:10" ht="15.75" thickBot="1">
      <c r="B61" s="701" t="s">
        <v>200</v>
      </c>
      <c r="C61" s="702">
        <f>C38+C53</f>
        <v>5270166975.0600004</v>
      </c>
      <c r="D61" s="702">
        <f t="shared" ref="D61:E61" si="21">D38+D53</f>
        <v>81262372546</v>
      </c>
      <c r="E61" s="702">
        <f t="shared" si="21"/>
        <v>5729737851.6099997</v>
      </c>
      <c r="F61" s="702">
        <f t="shared" si="13"/>
        <v>459570876.54999924</v>
      </c>
      <c r="G61" s="703">
        <f t="shared" si="11"/>
        <v>8.720233698947788E-2</v>
      </c>
      <c r="H61" s="704">
        <f t="shared" si="14"/>
        <v>7.6935452593250282E-4</v>
      </c>
    </row>
    <row r="62" spans="2:10" ht="15.75" thickBot="1">
      <c r="B62" s="692" t="s">
        <v>201</v>
      </c>
      <c r="C62" s="693">
        <f>C36+C61</f>
        <v>38498712486.860039</v>
      </c>
      <c r="D62" s="693">
        <f t="shared" ref="D62:E62" si="22">D36+D61</f>
        <v>264827801113</v>
      </c>
      <c r="E62" s="693">
        <f t="shared" si="22"/>
        <v>42161299334.98999</v>
      </c>
      <c r="F62" s="694">
        <f t="shared" ref="F62" si="23">F36+F61</f>
        <v>3662586848.1299515</v>
      </c>
      <c r="G62" s="695">
        <f t="shared" si="11"/>
        <v>9.5135307430866067E-2</v>
      </c>
      <c r="H62" s="696">
        <f>E62/$K$5</f>
        <v>5.6611641409484549E-3</v>
      </c>
    </row>
    <row r="63" spans="2:10">
      <c r="B63" s="150" t="s">
        <v>180</v>
      </c>
      <c r="C63" s="151"/>
      <c r="D63" s="151"/>
      <c r="E63" s="152"/>
      <c r="G63" s="83"/>
      <c r="H63" s="83"/>
    </row>
    <row r="64" spans="2:10">
      <c r="B64" s="115"/>
      <c r="C64" s="151"/>
      <c r="D64" s="151"/>
      <c r="E64" s="152"/>
      <c r="G64" s="83"/>
      <c r="H64" s="83"/>
    </row>
    <row r="65" spans="3:8">
      <c r="C65" s="151"/>
      <c r="D65" s="151"/>
      <c r="E65" s="152"/>
      <c r="G65" s="83"/>
      <c r="H65" s="83"/>
    </row>
    <row r="66" spans="3:8">
      <c r="C66" s="153"/>
      <c r="E66" s="84"/>
      <c r="G66" s="83"/>
      <c r="H66" s="83"/>
    </row>
    <row r="67" spans="3:8">
      <c r="D67" s="2"/>
      <c r="G67"/>
    </row>
    <row r="68" spans="3:8">
      <c r="C68" s="154"/>
      <c r="D68" s="154"/>
      <c r="E68" s="154"/>
      <c r="G68"/>
    </row>
    <row r="69" spans="3:8">
      <c r="G69"/>
    </row>
    <row r="70" spans="3:8">
      <c r="C70" s="105"/>
      <c r="D70" s="105"/>
      <c r="E70" s="105"/>
    </row>
  </sheetData>
  <mergeCells count="13">
    <mergeCell ref="B4:H4"/>
    <mergeCell ref="B2:E2"/>
    <mergeCell ref="B3:H3"/>
    <mergeCell ref="B12:H12"/>
    <mergeCell ref="B37:H37"/>
    <mergeCell ref="B5:H5"/>
    <mergeCell ref="B7:B11"/>
    <mergeCell ref="D7:E7"/>
    <mergeCell ref="F7:G9"/>
    <mergeCell ref="H7:H10"/>
    <mergeCell ref="D8:D10"/>
    <mergeCell ref="C9:C10"/>
    <mergeCell ref="E9:E10"/>
  </mergeCells>
  <pageMargins left="0.7" right="0.7" top="0.75" bottom="0.75" header="0.3" footer="0.3"/>
  <pageSetup orientation="portrait" r:id="rId1"/>
  <ignoredErrors>
    <ignoredError sqref="C25 E25:F25" formulaRange="1"/>
  </ignoredErrors>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5E85C5-5A31-4995-8F52-408A9B0A1175}">
  <dimension ref="B2:K79"/>
  <sheetViews>
    <sheetView showGridLines="0" zoomScale="130" zoomScaleNormal="130" workbookViewId="0">
      <selection activeCell="B5" sqref="B5"/>
    </sheetView>
  </sheetViews>
  <sheetFormatPr baseColWidth="10" defaultColWidth="10.140625" defaultRowHeight="15"/>
  <cols>
    <col min="1" max="1" width="10.140625" style="83"/>
    <col min="2" max="2" width="56.5703125" style="83" customWidth="1"/>
    <col min="3" max="3" width="11.85546875" style="83" customWidth="1"/>
    <col min="4" max="4" width="10.28515625" style="83" customWidth="1"/>
    <col min="5" max="5" width="13.140625" style="83" customWidth="1"/>
    <col min="6" max="6" width="13.42578125" style="83" customWidth="1"/>
    <col min="7" max="7" width="14.140625" style="83" customWidth="1"/>
    <col min="8" max="8" width="14.28515625" style="83" customWidth="1"/>
    <col min="9" max="9" width="10.140625" style="83"/>
    <col min="10" max="10" width="25.85546875" style="83" bestFit="1" customWidth="1"/>
    <col min="11" max="11" width="17" style="83" bestFit="1" customWidth="1"/>
    <col min="12" max="257" width="10.140625" style="83"/>
    <col min="258" max="258" width="75.42578125" style="83" bestFit="1" customWidth="1"/>
    <col min="259" max="264" width="20.7109375" style="83" customWidth="1"/>
    <col min="265" max="265" width="10.140625" style="83"/>
    <col min="266" max="266" width="25.85546875" style="83" bestFit="1" customWidth="1"/>
    <col min="267" max="267" width="17" style="83" bestFit="1" customWidth="1"/>
    <col min="268" max="513" width="10.140625" style="83"/>
    <col min="514" max="514" width="75.42578125" style="83" bestFit="1" customWidth="1"/>
    <col min="515" max="520" width="20.7109375" style="83" customWidth="1"/>
    <col min="521" max="521" width="10.140625" style="83"/>
    <col min="522" max="522" width="25.85546875" style="83" bestFit="1" customWidth="1"/>
    <col min="523" max="523" width="17" style="83" bestFit="1" customWidth="1"/>
    <col min="524" max="769" width="10.140625" style="83"/>
    <col min="770" max="770" width="75.42578125" style="83" bestFit="1" customWidth="1"/>
    <col min="771" max="776" width="20.7109375" style="83" customWidth="1"/>
    <col min="777" max="777" width="10.140625" style="83"/>
    <col min="778" max="778" width="25.85546875" style="83" bestFit="1" customWidth="1"/>
    <col min="779" max="779" width="17" style="83" bestFit="1" customWidth="1"/>
    <col min="780" max="1025" width="10.140625" style="83"/>
    <col min="1026" max="1026" width="75.42578125" style="83" bestFit="1" customWidth="1"/>
    <col min="1027" max="1032" width="20.7109375" style="83" customWidth="1"/>
    <col min="1033" max="1033" width="10.140625" style="83"/>
    <col min="1034" max="1034" width="25.85546875" style="83" bestFit="1" customWidth="1"/>
    <col min="1035" max="1035" width="17" style="83" bestFit="1" customWidth="1"/>
    <col min="1036" max="1281" width="10.140625" style="83"/>
    <col min="1282" max="1282" width="75.42578125" style="83" bestFit="1" customWidth="1"/>
    <col min="1283" max="1288" width="20.7109375" style="83" customWidth="1"/>
    <col min="1289" max="1289" width="10.140625" style="83"/>
    <col min="1290" max="1290" width="25.85546875" style="83" bestFit="1" customWidth="1"/>
    <col min="1291" max="1291" width="17" style="83" bestFit="1" customWidth="1"/>
    <col min="1292" max="1537" width="10.140625" style="83"/>
    <col min="1538" max="1538" width="75.42578125" style="83" bestFit="1" customWidth="1"/>
    <col min="1539" max="1544" width="20.7109375" style="83" customWidth="1"/>
    <col min="1545" max="1545" width="10.140625" style="83"/>
    <col min="1546" max="1546" width="25.85546875" style="83" bestFit="1" customWidth="1"/>
    <col min="1547" max="1547" width="17" style="83" bestFit="1" customWidth="1"/>
    <col min="1548" max="1793" width="10.140625" style="83"/>
    <col min="1794" max="1794" width="75.42578125" style="83" bestFit="1" customWidth="1"/>
    <col min="1795" max="1800" width="20.7109375" style="83" customWidth="1"/>
    <col min="1801" max="1801" width="10.140625" style="83"/>
    <col min="1802" max="1802" width="25.85546875" style="83" bestFit="1" customWidth="1"/>
    <col min="1803" max="1803" width="17" style="83" bestFit="1" customWidth="1"/>
    <col min="1804" max="2049" width="10.140625" style="83"/>
    <col min="2050" max="2050" width="75.42578125" style="83" bestFit="1" customWidth="1"/>
    <col min="2051" max="2056" width="20.7109375" style="83" customWidth="1"/>
    <col min="2057" max="2057" width="10.140625" style="83"/>
    <col min="2058" max="2058" width="25.85546875" style="83" bestFit="1" customWidth="1"/>
    <col min="2059" max="2059" width="17" style="83" bestFit="1" customWidth="1"/>
    <col min="2060" max="2305" width="10.140625" style="83"/>
    <col min="2306" max="2306" width="75.42578125" style="83" bestFit="1" customWidth="1"/>
    <col min="2307" max="2312" width="20.7109375" style="83" customWidth="1"/>
    <col min="2313" max="2313" width="10.140625" style="83"/>
    <col min="2314" max="2314" width="25.85546875" style="83" bestFit="1" customWidth="1"/>
    <col min="2315" max="2315" width="17" style="83" bestFit="1" customWidth="1"/>
    <col min="2316" max="2561" width="10.140625" style="83"/>
    <col min="2562" max="2562" width="75.42578125" style="83" bestFit="1" customWidth="1"/>
    <col min="2563" max="2568" width="20.7109375" style="83" customWidth="1"/>
    <col min="2569" max="2569" width="10.140625" style="83"/>
    <col min="2570" max="2570" width="25.85546875" style="83" bestFit="1" customWidth="1"/>
    <col min="2571" max="2571" width="17" style="83" bestFit="1" customWidth="1"/>
    <col min="2572" max="2817" width="10.140625" style="83"/>
    <col min="2818" max="2818" width="75.42578125" style="83" bestFit="1" customWidth="1"/>
    <col min="2819" max="2824" width="20.7109375" style="83" customWidth="1"/>
    <col min="2825" max="2825" width="10.140625" style="83"/>
    <col min="2826" max="2826" width="25.85546875" style="83" bestFit="1" customWidth="1"/>
    <col min="2827" max="2827" width="17" style="83" bestFit="1" customWidth="1"/>
    <col min="2828" max="3073" width="10.140625" style="83"/>
    <col min="3074" max="3074" width="75.42578125" style="83" bestFit="1" customWidth="1"/>
    <col min="3075" max="3080" width="20.7109375" style="83" customWidth="1"/>
    <col min="3081" max="3081" width="10.140625" style="83"/>
    <col min="3082" max="3082" width="25.85546875" style="83" bestFit="1" customWidth="1"/>
    <col min="3083" max="3083" width="17" style="83" bestFit="1" customWidth="1"/>
    <col min="3084" max="3329" width="10.140625" style="83"/>
    <col min="3330" max="3330" width="75.42578125" style="83" bestFit="1" customWidth="1"/>
    <col min="3331" max="3336" width="20.7109375" style="83" customWidth="1"/>
    <col min="3337" max="3337" width="10.140625" style="83"/>
    <col min="3338" max="3338" width="25.85546875" style="83" bestFit="1" customWidth="1"/>
    <col min="3339" max="3339" width="17" style="83" bestFit="1" customWidth="1"/>
    <col min="3340" max="3585" width="10.140625" style="83"/>
    <col min="3586" max="3586" width="75.42578125" style="83" bestFit="1" customWidth="1"/>
    <col min="3587" max="3592" width="20.7109375" style="83" customWidth="1"/>
    <col min="3593" max="3593" width="10.140625" style="83"/>
    <col min="3594" max="3594" width="25.85546875" style="83" bestFit="1" customWidth="1"/>
    <col min="3595" max="3595" width="17" style="83" bestFit="1" customWidth="1"/>
    <col min="3596" max="3841" width="10.140625" style="83"/>
    <col min="3842" max="3842" width="75.42578125" style="83" bestFit="1" customWidth="1"/>
    <col min="3843" max="3848" width="20.7109375" style="83" customWidth="1"/>
    <col min="3849" max="3849" width="10.140625" style="83"/>
    <col min="3850" max="3850" width="25.85546875" style="83" bestFit="1" customWidth="1"/>
    <col min="3851" max="3851" width="17" style="83" bestFit="1" customWidth="1"/>
    <col min="3852" max="4097" width="10.140625" style="83"/>
    <col min="4098" max="4098" width="75.42578125" style="83" bestFit="1" customWidth="1"/>
    <col min="4099" max="4104" width="20.7109375" style="83" customWidth="1"/>
    <col min="4105" max="4105" width="10.140625" style="83"/>
    <col min="4106" max="4106" width="25.85546875" style="83" bestFit="1" customWidth="1"/>
    <col min="4107" max="4107" width="17" style="83" bestFit="1" customWidth="1"/>
    <col min="4108" max="4353" width="10.140625" style="83"/>
    <col min="4354" max="4354" width="75.42578125" style="83" bestFit="1" customWidth="1"/>
    <col min="4355" max="4360" width="20.7109375" style="83" customWidth="1"/>
    <col min="4361" max="4361" width="10.140625" style="83"/>
    <col min="4362" max="4362" width="25.85546875" style="83" bestFit="1" customWidth="1"/>
    <col min="4363" max="4363" width="17" style="83" bestFit="1" customWidth="1"/>
    <col min="4364" max="4609" width="10.140625" style="83"/>
    <col min="4610" max="4610" width="75.42578125" style="83" bestFit="1" customWidth="1"/>
    <col min="4611" max="4616" width="20.7109375" style="83" customWidth="1"/>
    <col min="4617" max="4617" width="10.140625" style="83"/>
    <col min="4618" max="4618" width="25.85546875" style="83" bestFit="1" customWidth="1"/>
    <col min="4619" max="4619" width="17" style="83" bestFit="1" customWidth="1"/>
    <col min="4620" max="4865" width="10.140625" style="83"/>
    <col min="4866" max="4866" width="75.42578125" style="83" bestFit="1" customWidth="1"/>
    <col min="4867" max="4872" width="20.7109375" style="83" customWidth="1"/>
    <col min="4873" max="4873" width="10.140625" style="83"/>
    <col min="4874" max="4874" width="25.85546875" style="83" bestFit="1" customWidth="1"/>
    <col min="4875" max="4875" width="17" style="83" bestFit="1" customWidth="1"/>
    <col min="4876" max="5121" width="10.140625" style="83"/>
    <col min="5122" max="5122" width="75.42578125" style="83" bestFit="1" customWidth="1"/>
    <col min="5123" max="5128" width="20.7109375" style="83" customWidth="1"/>
    <col min="5129" max="5129" width="10.140625" style="83"/>
    <col min="5130" max="5130" width="25.85546875" style="83" bestFit="1" customWidth="1"/>
    <col min="5131" max="5131" width="17" style="83" bestFit="1" customWidth="1"/>
    <col min="5132" max="5377" width="10.140625" style="83"/>
    <col min="5378" max="5378" width="75.42578125" style="83" bestFit="1" customWidth="1"/>
    <col min="5379" max="5384" width="20.7109375" style="83" customWidth="1"/>
    <col min="5385" max="5385" width="10.140625" style="83"/>
    <col min="5386" max="5386" width="25.85546875" style="83" bestFit="1" customWidth="1"/>
    <col min="5387" max="5387" width="17" style="83" bestFit="1" customWidth="1"/>
    <col min="5388" max="5633" width="10.140625" style="83"/>
    <col min="5634" max="5634" width="75.42578125" style="83" bestFit="1" customWidth="1"/>
    <col min="5635" max="5640" width="20.7109375" style="83" customWidth="1"/>
    <col min="5641" max="5641" width="10.140625" style="83"/>
    <col min="5642" max="5642" width="25.85546875" style="83" bestFit="1" customWidth="1"/>
    <col min="5643" max="5643" width="17" style="83" bestFit="1" customWidth="1"/>
    <col min="5644" max="5889" width="10.140625" style="83"/>
    <col min="5890" max="5890" width="75.42578125" style="83" bestFit="1" customWidth="1"/>
    <col min="5891" max="5896" width="20.7109375" style="83" customWidth="1"/>
    <col min="5897" max="5897" width="10.140625" style="83"/>
    <col min="5898" max="5898" width="25.85546875" style="83" bestFit="1" customWidth="1"/>
    <col min="5899" max="5899" width="17" style="83" bestFit="1" customWidth="1"/>
    <col min="5900" max="6145" width="10.140625" style="83"/>
    <col min="6146" max="6146" width="75.42578125" style="83" bestFit="1" customWidth="1"/>
    <col min="6147" max="6152" width="20.7109375" style="83" customWidth="1"/>
    <col min="6153" max="6153" width="10.140625" style="83"/>
    <col min="6154" max="6154" width="25.85546875" style="83" bestFit="1" customWidth="1"/>
    <col min="6155" max="6155" width="17" style="83" bestFit="1" customWidth="1"/>
    <col min="6156" max="6401" width="10.140625" style="83"/>
    <col min="6402" max="6402" width="75.42578125" style="83" bestFit="1" customWidth="1"/>
    <col min="6403" max="6408" width="20.7109375" style="83" customWidth="1"/>
    <col min="6409" max="6409" width="10.140625" style="83"/>
    <col min="6410" max="6410" width="25.85546875" style="83" bestFit="1" customWidth="1"/>
    <col min="6411" max="6411" width="17" style="83" bestFit="1" customWidth="1"/>
    <col min="6412" max="6657" width="10.140625" style="83"/>
    <col min="6658" max="6658" width="75.42578125" style="83" bestFit="1" customWidth="1"/>
    <col min="6659" max="6664" width="20.7109375" style="83" customWidth="1"/>
    <col min="6665" max="6665" width="10.140625" style="83"/>
    <col min="6666" max="6666" width="25.85546875" style="83" bestFit="1" customWidth="1"/>
    <col min="6667" max="6667" width="17" style="83" bestFit="1" customWidth="1"/>
    <col min="6668" max="6913" width="10.140625" style="83"/>
    <col min="6914" max="6914" width="75.42578125" style="83" bestFit="1" customWidth="1"/>
    <col min="6915" max="6920" width="20.7109375" style="83" customWidth="1"/>
    <col min="6921" max="6921" width="10.140625" style="83"/>
    <col min="6922" max="6922" width="25.85546875" style="83" bestFit="1" customWidth="1"/>
    <col min="6923" max="6923" width="17" style="83" bestFit="1" customWidth="1"/>
    <col min="6924" max="7169" width="10.140625" style="83"/>
    <col min="7170" max="7170" width="75.42578125" style="83" bestFit="1" customWidth="1"/>
    <col min="7171" max="7176" width="20.7109375" style="83" customWidth="1"/>
    <col min="7177" max="7177" width="10.140625" style="83"/>
    <col min="7178" max="7178" width="25.85546875" style="83" bestFit="1" customWidth="1"/>
    <col min="7179" max="7179" width="17" style="83" bestFit="1" customWidth="1"/>
    <col min="7180" max="7425" width="10.140625" style="83"/>
    <col min="7426" max="7426" width="75.42578125" style="83" bestFit="1" customWidth="1"/>
    <col min="7427" max="7432" width="20.7109375" style="83" customWidth="1"/>
    <col min="7433" max="7433" width="10.140625" style="83"/>
    <col min="7434" max="7434" width="25.85546875" style="83" bestFit="1" customWidth="1"/>
    <col min="7435" max="7435" width="17" style="83" bestFit="1" customWidth="1"/>
    <col min="7436" max="7681" width="10.140625" style="83"/>
    <col min="7682" max="7682" width="75.42578125" style="83" bestFit="1" customWidth="1"/>
    <col min="7683" max="7688" width="20.7109375" style="83" customWidth="1"/>
    <col min="7689" max="7689" width="10.140625" style="83"/>
    <col min="7690" max="7690" width="25.85546875" style="83" bestFit="1" customWidth="1"/>
    <col min="7691" max="7691" width="17" style="83" bestFit="1" customWidth="1"/>
    <col min="7692" max="7937" width="10.140625" style="83"/>
    <col min="7938" max="7938" width="75.42578125" style="83" bestFit="1" customWidth="1"/>
    <col min="7939" max="7944" width="20.7109375" style="83" customWidth="1"/>
    <col min="7945" max="7945" width="10.140625" style="83"/>
    <col min="7946" max="7946" width="25.85546875" style="83" bestFit="1" customWidth="1"/>
    <col min="7947" max="7947" width="17" style="83" bestFit="1" customWidth="1"/>
    <col min="7948" max="8193" width="10.140625" style="83"/>
    <col min="8194" max="8194" width="75.42578125" style="83" bestFit="1" customWidth="1"/>
    <col min="8195" max="8200" width="20.7109375" style="83" customWidth="1"/>
    <col min="8201" max="8201" width="10.140625" style="83"/>
    <col min="8202" max="8202" width="25.85546875" style="83" bestFit="1" customWidth="1"/>
    <col min="8203" max="8203" width="17" style="83" bestFit="1" customWidth="1"/>
    <col min="8204" max="8449" width="10.140625" style="83"/>
    <col min="8450" max="8450" width="75.42578125" style="83" bestFit="1" customWidth="1"/>
    <col min="8451" max="8456" width="20.7109375" style="83" customWidth="1"/>
    <col min="8457" max="8457" width="10.140625" style="83"/>
    <col min="8458" max="8458" width="25.85546875" style="83" bestFit="1" customWidth="1"/>
    <col min="8459" max="8459" width="17" style="83" bestFit="1" customWidth="1"/>
    <col min="8460" max="8705" width="10.140625" style="83"/>
    <col min="8706" max="8706" width="75.42578125" style="83" bestFit="1" customWidth="1"/>
    <col min="8707" max="8712" width="20.7109375" style="83" customWidth="1"/>
    <col min="8713" max="8713" width="10.140625" style="83"/>
    <col min="8714" max="8714" width="25.85546875" style="83" bestFit="1" customWidth="1"/>
    <col min="8715" max="8715" width="17" style="83" bestFit="1" customWidth="1"/>
    <col min="8716" max="8961" width="10.140625" style="83"/>
    <col min="8962" max="8962" width="75.42578125" style="83" bestFit="1" customWidth="1"/>
    <col min="8963" max="8968" width="20.7109375" style="83" customWidth="1"/>
    <col min="8969" max="8969" width="10.140625" style="83"/>
    <col min="8970" max="8970" width="25.85546875" style="83" bestFit="1" customWidth="1"/>
    <col min="8971" max="8971" width="17" style="83" bestFit="1" customWidth="1"/>
    <col min="8972" max="9217" width="10.140625" style="83"/>
    <col min="9218" max="9218" width="75.42578125" style="83" bestFit="1" customWidth="1"/>
    <col min="9219" max="9224" width="20.7109375" style="83" customWidth="1"/>
    <col min="9225" max="9225" width="10.140625" style="83"/>
    <col min="9226" max="9226" width="25.85546875" style="83" bestFit="1" customWidth="1"/>
    <col min="9227" max="9227" width="17" style="83" bestFit="1" customWidth="1"/>
    <col min="9228" max="9473" width="10.140625" style="83"/>
    <col min="9474" max="9474" width="75.42578125" style="83" bestFit="1" customWidth="1"/>
    <col min="9475" max="9480" width="20.7109375" style="83" customWidth="1"/>
    <col min="9481" max="9481" width="10.140625" style="83"/>
    <col min="9482" max="9482" width="25.85546875" style="83" bestFit="1" customWidth="1"/>
    <col min="9483" max="9483" width="17" style="83" bestFit="1" customWidth="1"/>
    <col min="9484" max="9729" width="10.140625" style="83"/>
    <col min="9730" max="9730" width="75.42578125" style="83" bestFit="1" customWidth="1"/>
    <col min="9731" max="9736" width="20.7109375" style="83" customWidth="1"/>
    <col min="9737" max="9737" width="10.140625" style="83"/>
    <col min="9738" max="9738" width="25.85546875" style="83" bestFit="1" customWidth="1"/>
    <col min="9739" max="9739" width="17" style="83" bestFit="1" customWidth="1"/>
    <col min="9740" max="9985" width="10.140625" style="83"/>
    <col min="9986" max="9986" width="75.42578125" style="83" bestFit="1" customWidth="1"/>
    <col min="9987" max="9992" width="20.7109375" style="83" customWidth="1"/>
    <col min="9993" max="9993" width="10.140625" style="83"/>
    <col min="9994" max="9994" width="25.85546875" style="83" bestFit="1" customWidth="1"/>
    <col min="9995" max="9995" width="17" style="83" bestFit="1" customWidth="1"/>
    <col min="9996" max="10241" width="10.140625" style="83"/>
    <col min="10242" max="10242" width="75.42578125" style="83" bestFit="1" customWidth="1"/>
    <col min="10243" max="10248" width="20.7109375" style="83" customWidth="1"/>
    <col min="10249" max="10249" width="10.140625" style="83"/>
    <col min="10250" max="10250" width="25.85546875" style="83" bestFit="1" customWidth="1"/>
    <col min="10251" max="10251" width="17" style="83" bestFit="1" customWidth="1"/>
    <col min="10252" max="10497" width="10.140625" style="83"/>
    <col min="10498" max="10498" width="75.42578125" style="83" bestFit="1" customWidth="1"/>
    <col min="10499" max="10504" width="20.7109375" style="83" customWidth="1"/>
    <col min="10505" max="10505" width="10.140625" style="83"/>
    <col min="10506" max="10506" width="25.85546875" style="83" bestFit="1" customWidth="1"/>
    <col min="10507" max="10507" width="17" style="83" bestFit="1" customWidth="1"/>
    <col min="10508" max="10753" width="10.140625" style="83"/>
    <col min="10754" max="10754" width="75.42578125" style="83" bestFit="1" customWidth="1"/>
    <col min="10755" max="10760" width="20.7109375" style="83" customWidth="1"/>
    <col min="10761" max="10761" width="10.140625" style="83"/>
    <col min="10762" max="10762" width="25.85546875" style="83" bestFit="1" customWidth="1"/>
    <col min="10763" max="10763" width="17" style="83" bestFit="1" customWidth="1"/>
    <col min="10764" max="11009" width="10.140625" style="83"/>
    <col min="11010" max="11010" width="75.42578125" style="83" bestFit="1" customWidth="1"/>
    <col min="11011" max="11016" width="20.7109375" style="83" customWidth="1"/>
    <col min="11017" max="11017" width="10.140625" style="83"/>
    <col min="11018" max="11018" width="25.85546875" style="83" bestFit="1" customWidth="1"/>
    <col min="11019" max="11019" width="17" style="83" bestFit="1" customWidth="1"/>
    <col min="11020" max="11265" width="10.140625" style="83"/>
    <col min="11266" max="11266" width="75.42578125" style="83" bestFit="1" customWidth="1"/>
    <col min="11267" max="11272" width="20.7109375" style="83" customWidth="1"/>
    <col min="11273" max="11273" width="10.140625" style="83"/>
    <col min="11274" max="11274" width="25.85546875" style="83" bestFit="1" customWidth="1"/>
    <col min="11275" max="11275" width="17" style="83" bestFit="1" customWidth="1"/>
    <col min="11276" max="11521" width="10.140625" style="83"/>
    <col min="11522" max="11522" width="75.42578125" style="83" bestFit="1" customWidth="1"/>
    <col min="11523" max="11528" width="20.7109375" style="83" customWidth="1"/>
    <col min="11529" max="11529" width="10.140625" style="83"/>
    <col min="11530" max="11530" width="25.85546875" style="83" bestFit="1" customWidth="1"/>
    <col min="11531" max="11531" width="17" style="83" bestFit="1" customWidth="1"/>
    <col min="11532" max="11777" width="10.140625" style="83"/>
    <col min="11778" max="11778" width="75.42578125" style="83" bestFit="1" customWidth="1"/>
    <col min="11779" max="11784" width="20.7109375" style="83" customWidth="1"/>
    <col min="11785" max="11785" width="10.140625" style="83"/>
    <col min="11786" max="11786" width="25.85546875" style="83" bestFit="1" customWidth="1"/>
    <col min="11787" max="11787" width="17" style="83" bestFit="1" customWidth="1"/>
    <col min="11788" max="12033" width="10.140625" style="83"/>
    <col min="12034" max="12034" width="75.42578125" style="83" bestFit="1" customWidth="1"/>
    <col min="12035" max="12040" width="20.7109375" style="83" customWidth="1"/>
    <col min="12041" max="12041" width="10.140625" style="83"/>
    <col min="12042" max="12042" width="25.85546875" style="83" bestFit="1" customWidth="1"/>
    <col min="12043" max="12043" width="17" style="83" bestFit="1" customWidth="1"/>
    <col min="12044" max="12289" width="10.140625" style="83"/>
    <col min="12290" max="12290" width="75.42578125" style="83" bestFit="1" customWidth="1"/>
    <col min="12291" max="12296" width="20.7109375" style="83" customWidth="1"/>
    <col min="12297" max="12297" width="10.140625" style="83"/>
    <col min="12298" max="12298" width="25.85546875" style="83" bestFit="1" customWidth="1"/>
    <col min="12299" max="12299" width="17" style="83" bestFit="1" customWidth="1"/>
    <col min="12300" max="12545" width="10.140625" style="83"/>
    <col min="12546" max="12546" width="75.42578125" style="83" bestFit="1" customWidth="1"/>
    <col min="12547" max="12552" width="20.7109375" style="83" customWidth="1"/>
    <col min="12553" max="12553" width="10.140625" style="83"/>
    <col min="12554" max="12554" width="25.85546875" style="83" bestFit="1" customWidth="1"/>
    <col min="12555" max="12555" width="17" style="83" bestFit="1" customWidth="1"/>
    <col min="12556" max="12801" width="10.140625" style="83"/>
    <col min="12802" max="12802" width="75.42578125" style="83" bestFit="1" customWidth="1"/>
    <col min="12803" max="12808" width="20.7109375" style="83" customWidth="1"/>
    <col min="12809" max="12809" width="10.140625" style="83"/>
    <col min="12810" max="12810" width="25.85546875" style="83" bestFit="1" customWidth="1"/>
    <col min="12811" max="12811" width="17" style="83" bestFit="1" customWidth="1"/>
    <col min="12812" max="13057" width="10.140625" style="83"/>
    <col min="13058" max="13058" width="75.42578125" style="83" bestFit="1" customWidth="1"/>
    <col min="13059" max="13064" width="20.7109375" style="83" customWidth="1"/>
    <col min="13065" max="13065" width="10.140625" style="83"/>
    <col min="13066" max="13066" width="25.85546875" style="83" bestFit="1" customWidth="1"/>
    <col min="13067" max="13067" width="17" style="83" bestFit="1" customWidth="1"/>
    <col min="13068" max="13313" width="10.140625" style="83"/>
    <col min="13314" max="13314" width="75.42578125" style="83" bestFit="1" customWidth="1"/>
    <col min="13315" max="13320" width="20.7109375" style="83" customWidth="1"/>
    <col min="13321" max="13321" width="10.140625" style="83"/>
    <col min="13322" max="13322" width="25.85546875" style="83" bestFit="1" customWidth="1"/>
    <col min="13323" max="13323" width="17" style="83" bestFit="1" customWidth="1"/>
    <col min="13324" max="13569" width="10.140625" style="83"/>
    <col min="13570" max="13570" width="75.42578125" style="83" bestFit="1" customWidth="1"/>
    <col min="13571" max="13576" width="20.7109375" style="83" customWidth="1"/>
    <col min="13577" max="13577" width="10.140625" style="83"/>
    <col min="13578" max="13578" width="25.85546875" style="83" bestFit="1" customWidth="1"/>
    <col min="13579" max="13579" width="17" style="83" bestFit="1" customWidth="1"/>
    <col min="13580" max="13825" width="10.140625" style="83"/>
    <col min="13826" max="13826" width="75.42578125" style="83" bestFit="1" customWidth="1"/>
    <col min="13827" max="13832" width="20.7109375" style="83" customWidth="1"/>
    <col min="13833" max="13833" width="10.140625" style="83"/>
    <col min="13834" max="13834" width="25.85546875" style="83" bestFit="1" customWidth="1"/>
    <col min="13835" max="13835" width="17" style="83" bestFit="1" customWidth="1"/>
    <col min="13836" max="14081" width="10.140625" style="83"/>
    <col min="14082" max="14082" width="75.42578125" style="83" bestFit="1" customWidth="1"/>
    <col min="14083" max="14088" width="20.7109375" style="83" customWidth="1"/>
    <col min="14089" max="14089" width="10.140625" style="83"/>
    <col min="14090" max="14090" width="25.85546875" style="83" bestFit="1" customWidth="1"/>
    <col min="14091" max="14091" width="17" style="83" bestFit="1" customWidth="1"/>
    <col min="14092" max="14337" width="10.140625" style="83"/>
    <col min="14338" max="14338" width="75.42578125" style="83" bestFit="1" customWidth="1"/>
    <col min="14339" max="14344" width="20.7109375" style="83" customWidth="1"/>
    <col min="14345" max="14345" width="10.140625" style="83"/>
    <col min="14346" max="14346" width="25.85546875" style="83" bestFit="1" customWidth="1"/>
    <col min="14347" max="14347" width="17" style="83" bestFit="1" customWidth="1"/>
    <col min="14348" max="14593" width="10.140625" style="83"/>
    <col min="14594" max="14594" width="75.42578125" style="83" bestFit="1" customWidth="1"/>
    <col min="14595" max="14600" width="20.7109375" style="83" customWidth="1"/>
    <col min="14601" max="14601" width="10.140625" style="83"/>
    <col min="14602" max="14602" width="25.85546875" style="83" bestFit="1" customWidth="1"/>
    <col min="14603" max="14603" width="17" style="83" bestFit="1" customWidth="1"/>
    <col min="14604" max="14849" width="10.140625" style="83"/>
    <col min="14850" max="14850" width="75.42578125" style="83" bestFit="1" customWidth="1"/>
    <col min="14851" max="14856" width="20.7109375" style="83" customWidth="1"/>
    <col min="14857" max="14857" width="10.140625" style="83"/>
    <col min="14858" max="14858" width="25.85546875" style="83" bestFit="1" customWidth="1"/>
    <col min="14859" max="14859" width="17" style="83" bestFit="1" customWidth="1"/>
    <col min="14860" max="15105" width="10.140625" style="83"/>
    <col min="15106" max="15106" width="75.42578125" style="83" bestFit="1" customWidth="1"/>
    <col min="15107" max="15112" width="20.7109375" style="83" customWidth="1"/>
    <col min="15113" max="15113" width="10.140625" style="83"/>
    <col min="15114" max="15114" width="25.85546875" style="83" bestFit="1" customWidth="1"/>
    <col min="15115" max="15115" width="17" style="83" bestFit="1" customWidth="1"/>
    <col min="15116" max="15361" width="10.140625" style="83"/>
    <col min="15362" max="15362" width="75.42578125" style="83" bestFit="1" customWidth="1"/>
    <col min="15363" max="15368" width="20.7109375" style="83" customWidth="1"/>
    <col min="15369" max="15369" width="10.140625" style="83"/>
    <col min="15370" max="15370" width="25.85546875" style="83" bestFit="1" customWidth="1"/>
    <col min="15371" max="15371" width="17" style="83" bestFit="1" customWidth="1"/>
    <col min="15372" max="15617" width="10.140625" style="83"/>
    <col min="15618" max="15618" width="75.42578125" style="83" bestFit="1" customWidth="1"/>
    <col min="15619" max="15624" width="20.7109375" style="83" customWidth="1"/>
    <col min="15625" max="15625" width="10.140625" style="83"/>
    <col min="15626" max="15626" width="25.85546875" style="83" bestFit="1" customWidth="1"/>
    <col min="15627" max="15627" width="17" style="83" bestFit="1" customWidth="1"/>
    <col min="15628" max="15873" width="10.140625" style="83"/>
    <col min="15874" max="15874" width="75.42578125" style="83" bestFit="1" customWidth="1"/>
    <col min="15875" max="15880" width="20.7109375" style="83" customWidth="1"/>
    <col min="15881" max="15881" width="10.140625" style="83"/>
    <col min="15882" max="15882" width="25.85546875" style="83" bestFit="1" customWidth="1"/>
    <col min="15883" max="15883" width="17" style="83" bestFit="1" customWidth="1"/>
    <col min="15884" max="16129" width="10.140625" style="83"/>
    <col min="16130" max="16130" width="75.42578125" style="83" bestFit="1" customWidth="1"/>
    <col min="16131" max="16136" width="20.7109375" style="83" customWidth="1"/>
    <col min="16137" max="16137" width="10.140625" style="83"/>
    <col min="16138" max="16138" width="25.85546875" style="83" bestFit="1" customWidth="1"/>
    <col min="16139" max="16139" width="17" style="83" bestFit="1" customWidth="1"/>
    <col min="16140" max="16384" width="10.140625" style="83"/>
  </cols>
  <sheetData>
    <row r="2" spans="2:11" ht="15.75" thickBot="1">
      <c r="B2" s="1660" t="s">
        <v>2380</v>
      </c>
      <c r="C2" s="1660"/>
      <c r="D2" s="1660"/>
      <c r="E2" s="1660"/>
      <c r="F2" s="1660"/>
      <c r="G2" s="1660"/>
      <c r="H2" s="1660"/>
    </row>
    <row r="3" spans="2:11" ht="15.75" thickBot="1">
      <c r="B3" s="1661" t="s">
        <v>1925</v>
      </c>
      <c r="C3" s="1661"/>
      <c r="D3" s="1661"/>
      <c r="E3" s="1661"/>
      <c r="F3" s="1661"/>
      <c r="G3" s="1661"/>
      <c r="H3" s="1661"/>
    </row>
    <row r="4" spans="2:11" ht="21" customHeight="1" thickBot="1">
      <c r="B4" s="1421"/>
      <c r="C4" s="1421"/>
      <c r="D4" s="1421"/>
      <c r="E4" s="1421"/>
      <c r="F4" s="1421"/>
      <c r="G4" s="1421"/>
      <c r="H4" s="1421"/>
    </row>
    <row r="5" spans="2:11" ht="21" customHeight="1" thickBot="1">
      <c r="B5" s="66"/>
      <c r="C5" s="66"/>
      <c r="D5" s="66"/>
      <c r="E5" s="66"/>
      <c r="F5" s="66"/>
      <c r="G5" s="66"/>
      <c r="H5" s="66"/>
    </row>
    <row r="6" spans="2:11">
      <c r="B6" s="1653" t="s">
        <v>1926</v>
      </c>
      <c r="C6" s="1656" t="s">
        <v>1927</v>
      </c>
      <c r="D6" s="1657"/>
      <c r="E6" s="1656" t="s">
        <v>1928</v>
      </c>
      <c r="F6" s="1657"/>
      <c r="G6" s="1656" t="s">
        <v>1929</v>
      </c>
      <c r="H6" s="1657"/>
    </row>
    <row r="7" spans="2:11" ht="15.75" thickBot="1">
      <c r="B7" s="1654"/>
      <c r="C7" s="1658"/>
      <c r="D7" s="1659"/>
      <c r="E7" s="1658"/>
      <c r="F7" s="1659"/>
      <c r="G7" s="1658"/>
      <c r="H7" s="1659"/>
    </row>
    <row r="8" spans="2:11" ht="18.600000000000001" customHeight="1" thickBot="1">
      <c r="B8" s="1655"/>
      <c r="C8" s="1010">
        <v>2023</v>
      </c>
      <c r="D8" s="1010">
        <v>2024</v>
      </c>
      <c r="E8" s="1010">
        <v>2023</v>
      </c>
      <c r="F8" s="1010">
        <v>2024</v>
      </c>
      <c r="G8" s="1010">
        <v>2023</v>
      </c>
      <c r="H8" s="1010">
        <v>2024</v>
      </c>
    </row>
    <row r="9" spans="2:11">
      <c r="B9" s="905" t="s">
        <v>1930</v>
      </c>
      <c r="C9" s="906">
        <v>58</v>
      </c>
      <c r="D9" s="906">
        <v>58</v>
      </c>
      <c r="E9" s="906">
        <v>51</v>
      </c>
      <c r="F9" s="906">
        <v>51</v>
      </c>
      <c r="G9" s="907">
        <f>E9/C9</f>
        <v>0.87931034482758619</v>
      </c>
      <c r="H9" s="907">
        <f t="shared" ref="G9:H11" si="0">F9/D9</f>
        <v>0.87931034482758619</v>
      </c>
    </row>
    <row r="10" spans="2:11" ht="15.75" thickBot="1">
      <c r="B10" s="908" t="s">
        <v>196</v>
      </c>
      <c r="C10" s="909">
        <v>8</v>
      </c>
      <c r="D10" s="909">
        <v>8</v>
      </c>
      <c r="E10" s="909">
        <v>5</v>
      </c>
      <c r="F10" s="909">
        <v>5</v>
      </c>
      <c r="G10" s="910">
        <f>E10/C10</f>
        <v>0.625</v>
      </c>
      <c r="H10" s="910">
        <f t="shared" si="0"/>
        <v>0.625</v>
      </c>
      <c r="I10" s="92"/>
    </row>
    <row r="11" spans="2:11" ht="15.75" thickBot="1">
      <c r="B11" s="1011" t="s">
        <v>175</v>
      </c>
      <c r="C11" s="1012">
        <v>66</v>
      </c>
      <c r="D11" s="1012">
        <f>SUM(D9:D10)</f>
        <v>66</v>
      </c>
      <c r="E11" s="1012">
        <v>54</v>
      </c>
      <c r="F11" s="1012">
        <f>SUM(F9:F10)</f>
        <v>56</v>
      </c>
      <c r="G11" s="1005">
        <f t="shared" si="0"/>
        <v>0.81818181818181823</v>
      </c>
      <c r="H11" s="1005">
        <f t="shared" si="0"/>
        <v>0.84848484848484851</v>
      </c>
      <c r="J11" s="92"/>
      <c r="K11" s="92"/>
    </row>
    <row r="12" spans="2:11">
      <c r="B12" s="65" t="s">
        <v>1931</v>
      </c>
    </row>
    <row r="13" spans="2:11">
      <c r="F13" s="92"/>
    </row>
    <row r="16" spans="2:11">
      <c r="G16" s="92"/>
      <c r="H16" s="92"/>
    </row>
    <row r="19" spans="5:8">
      <c r="E19" s="105"/>
      <c r="F19" s="92"/>
      <c r="G19" s="92"/>
      <c r="H19" s="92"/>
    </row>
    <row r="20" spans="5:8">
      <c r="E20" s="92"/>
    </row>
    <row r="35" spans="5:5">
      <c r="E35" s="92"/>
    </row>
    <row r="79" spans="5:5">
      <c r="E79" s="911"/>
    </row>
  </sheetData>
  <mergeCells count="7">
    <mergeCell ref="B6:B8"/>
    <mergeCell ref="C6:D7"/>
    <mergeCell ref="E6:F7"/>
    <mergeCell ref="G6:H7"/>
    <mergeCell ref="B2:H2"/>
    <mergeCell ref="B3:H3"/>
    <mergeCell ref="B4:H4"/>
  </mergeCells>
  <pageMargins left="0.7" right="0.7" top="0.75" bottom="0.75" header="0.3" footer="0.3"/>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4B4399-ED1C-4375-B956-DE85CE6BC26F}">
  <dimension ref="B2:O114"/>
  <sheetViews>
    <sheetView showGridLines="0" topLeftCell="A30" zoomScale="90" zoomScaleNormal="90" workbookViewId="0">
      <selection activeCell="F22" sqref="F22"/>
    </sheetView>
  </sheetViews>
  <sheetFormatPr baseColWidth="10" defaultColWidth="10.140625" defaultRowHeight="15"/>
  <cols>
    <col min="1" max="1" width="10.140625" style="83"/>
    <col min="2" max="2" width="84.7109375" style="765" customWidth="1"/>
    <col min="3" max="3" width="21.5703125" style="83" customWidth="1"/>
    <col min="4" max="4" width="22" style="83" customWidth="1"/>
    <col min="5" max="5" width="22.5703125" style="83" customWidth="1"/>
    <col min="6" max="6" width="15.85546875" style="83" customWidth="1"/>
    <col min="7" max="7" width="15.140625" style="83" customWidth="1"/>
    <col min="8" max="8" width="16.42578125" style="83" bestFit="1" customWidth="1"/>
    <col min="9" max="9" width="13.5703125" style="83" customWidth="1"/>
    <col min="10" max="10" width="14.85546875" style="83" customWidth="1"/>
    <col min="11" max="11" width="11.7109375" style="83" customWidth="1"/>
    <col min="12" max="12" width="10.140625" style="83"/>
    <col min="13" max="13" width="32.7109375" style="83" bestFit="1" customWidth="1"/>
    <col min="14" max="14" width="14.28515625" style="83" bestFit="1" customWidth="1"/>
    <col min="15" max="257" width="10.140625" style="83"/>
    <col min="258" max="258" width="91.85546875" style="83" customWidth="1"/>
    <col min="259" max="259" width="17.28515625" style="83" bestFit="1" customWidth="1"/>
    <col min="260" max="260" width="22" style="83" customWidth="1"/>
    <col min="261" max="261" width="25" style="83" customWidth="1"/>
    <col min="262" max="262" width="17.28515625" style="83" bestFit="1" customWidth="1"/>
    <col min="263" max="263" width="15.140625" style="83" bestFit="1" customWidth="1"/>
    <col min="264" max="264" width="20" style="83" customWidth="1"/>
    <col min="265" max="265" width="15.28515625" style="83" customWidth="1"/>
    <col min="266" max="266" width="12.7109375" style="83" customWidth="1"/>
    <col min="267" max="267" width="14.28515625" style="83" customWidth="1"/>
    <col min="268" max="268" width="10.140625" style="83"/>
    <col min="269" max="269" width="25.85546875" style="83" bestFit="1" customWidth="1"/>
    <col min="270" max="270" width="20.7109375" style="83" bestFit="1" customWidth="1"/>
    <col min="271" max="513" width="10.140625" style="83"/>
    <col min="514" max="514" width="91.85546875" style="83" customWidth="1"/>
    <col min="515" max="515" width="17.28515625" style="83" bestFit="1" customWidth="1"/>
    <col min="516" max="516" width="22" style="83" customWidth="1"/>
    <col min="517" max="517" width="25" style="83" customWidth="1"/>
    <col min="518" max="518" width="17.28515625" style="83" bestFit="1" customWidth="1"/>
    <col min="519" max="519" width="15.140625" style="83" bestFit="1" customWidth="1"/>
    <col min="520" max="520" width="20" style="83" customWidth="1"/>
    <col min="521" max="521" width="15.28515625" style="83" customWidth="1"/>
    <col min="522" max="522" width="12.7109375" style="83" customWidth="1"/>
    <col min="523" max="523" width="14.28515625" style="83" customWidth="1"/>
    <col min="524" max="524" width="10.140625" style="83"/>
    <col min="525" max="525" width="25.85546875" style="83" bestFit="1" customWidth="1"/>
    <col min="526" max="526" width="20.7109375" style="83" bestFit="1" customWidth="1"/>
    <col min="527" max="769" width="10.140625" style="83"/>
    <col min="770" max="770" width="91.85546875" style="83" customWidth="1"/>
    <col min="771" max="771" width="17.28515625" style="83" bestFit="1" customWidth="1"/>
    <col min="772" max="772" width="22" style="83" customWidth="1"/>
    <col min="773" max="773" width="25" style="83" customWidth="1"/>
    <col min="774" max="774" width="17.28515625" style="83" bestFit="1" customWidth="1"/>
    <col min="775" max="775" width="15.140625" style="83" bestFit="1" customWidth="1"/>
    <col min="776" max="776" width="20" style="83" customWidth="1"/>
    <col min="777" max="777" width="15.28515625" style="83" customWidth="1"/>
    <col min="778" max="778" width="12.7109375" style="83" customWidth="1"/>
    <col min="779" max="779" width="14.28515625" style="83" customWidth="1"/>
    <col min="780" max="780" width="10.140625" style="83"/>
    <col min="781" max="781" width="25.85546875" style="83" bestFit="1" customWidth="1"/>
    <col min="782" max="782" width="20.7109375" style="83" bestFit="1" customWidth="1"/>
    <col min="783" max="1025" width="10.140625" style="83"/>
    <col min="1026" max="1026" width="91.85546875" style="83" customWidth="1"/>
    <col min="1027" max="1027" width="17.28515625" style="83" bestFit="1" customWidth="1"/>
    <col min="1028" max="1028" width="22" style="83" customWidth="1"/>
    <col min="1029" max="1029" width="25" style="83" customWidth="1"/>
    <col min="1030" max="1030" width="17.28515625" style="83" bestFit="1" customWidth="1"/>
    <col min="1031" max="1031" width="15.140625" style="83" bestFit="1" customWidth="1"/>
    <col min="1032" max="1032" width="20" style="83" customWidth="1"/>
    <col min="1033" max="1033" width="15.28515625" style="83" customWidth="1"/>
    <col min="1034" max="1034" width="12.7109375" style="83" customWidth="1"/>
    <col min="1035" max="1035" width="14.28515625" style="83" customWidth="1"/>
    <col min="1036" max="1036" width="10.140625" style="83"/>
    <col min="1037" max="1037" width="25.85546875" style="83" bestFit="1" customWidth="1"/>
    <col min="1038" max="1038" width="20.7109375" style="83" bestFit="1" customWidth="1"/>
    <col min="1039" max="1281" width="10.140625" style="83"/>
    <col min="1282" max="1282" width="91.85546875" style="83" customWidth="1"/>
    <col min="1283" max="1283" width="17.28515625" style="83" bestFit="1" customWidth="1"/>
    <col min="1284" max="1284" width="22" style="83" customWidth="1"/>
    <col min="1285" max="1285" width="25" style="83" customWidth="1"/>
    <col min="1286" max="1286" width="17.28515625" style="83" bestFit="1" customWidth="1"/>
    <col min="1287" max="1287" width="15.140625" style="83" bestFit="1" customWidth="1"/>
    <col min="1288" max="1288" width="20" style="83" customWidth="1"/>
    <col min="1289" max="1289" width="15.28515625" style="83" customWidth="1"/>
    <col min="1290" max="1290" width="12.7109375" style="83" customWidth="1"/>
    <col min="1291" max="1291" width="14.28515625" style="83" customWidth="1"/>
    <col min="1292" max="1292" width="10.140625" style="83"/>
    <col min="1293" max="1293" width="25.85546875" style="83" bestFit="1" customWidth="1"/>
    <col min="1294" max="1294" width="20.7109375" style="83" bestFit="1" customWidth="1"/>
    <col min="1295" max="1537" width="10.140625" style="83"/>
    <col min="1538" max="1538" width="91.85546875" style="83" customWidth="1"/>
    <col min="1539" max="1539" width="17.28515625" style="83" bestFit="1" customWidth="1"/>
    <col min="1540" max="1540" width="22" style="83" customWidth="1"/>
    <col min="1541" max="1541" width="25" style="83" customWidth="1"/>
    <col min="1542" max="1542" width="17.28515625" style="83" bestFit="1" customWidth="1"/>
    <col min="1543" max="1543" width="15.140625" style="83" bestFit="1" customWidth="1"/>
    <col min="1544" max="1544" width="20" style="83" customWidth="1"/>
    <col min="1545" max="1545" width="15.28515625" style="83" customWidth="1"/>
    <col min="1546" max="1546" width="12.7109375" style="83" customWidth="1"/>
    <col min="1547" max="1547" width="14.28515625" style="83" customWidth="1"/>
    <col min="1548" max="1548" width="10.140625" style="83"/>
    <col min="1549" max="1549" width="25.85546875" style="83" bestFit="1" customWidth="1"/>
    <col min="1550" max="1550" width="20.7109375" style="83" bestFit="1" customWidth="1"/>
    <col min="1551" max="1793" width="10.140625" style="83"/>
    <col min="1794" max="1794" width="91.85546875" style="83" customWidth="1"/>
    <col min="1795" max="1795" width="17.28515625" style="83" bestFit="1" customWidth="1"/>
    <col min="1796" max="1796" width="22" style="83" customWidth="1"/>
    <col min="1797" max="1797" width="25" style="83" customWidth="1"/>
    <col min="1798" max="1798" width="17.28515625" style="83" bestFit="1" customWidth="1"/>
    <col min="1799" max="1799" width="15.140625" style="83" bestFit="1" customWidth="1"/>
    <col min="1800" max="1800" width="20" style="83" customWidth="1"/>
    <col min="1801" max="1801" width="15.28515625" style="83" customWidth="1"/>
    <col min="1802" max="1802" width="12.7109375" style="83" customWidth="1"/>
    <col min="1803" max="1803" width="14.28515625" style="83" customWidth="1"/>
    <col min="1804" max="1804" width="10.140625" style="83"/>
    <col min="1805" max="1805" width="25.85546875" style="83" bestFit="1" customWidth="1"/>
    <col min="1806" max="1806" width="20.7109375" style="83" bestFit="1" customWidth="1"/>
    <col min="1807" max="2049" width="10.140625" style="83"/>
    <col min="2050" max="2050" width="91.85546875" style="83" customWidth="1"/>
    <col min="2051" max="2051" width="17.28515625" style="83" bestFit="1" customWidth="1"/>
    <col min="2052" max="2052" width="22" style="83" customWidth="1"/>
    <col min="2053" max="2053" width="25" style="83" customWidth="1"/>
    <col min="2054" max="2054" width="17.28515625" style="83" bestFit="1" customWidth="1"/>
    <col min="2055" max="2055" width="15.140625" style="83" bestFit="1" customWidth="1"/>
    <col min="2056" max="2056" width="20" style="83" customWidth="1"/>
    <col min="2057" max="2057" width="15.28515625" style="83" customWidth="1"/>
    <col min="2058" max="2058" width="12.7109375" style="83" customWidth="1"/>
    <col min="2059" max="2059" width="14.28515625" style="83" customWidth="1"/>
    <col min="2060" max="2060" width="10.140625" style="83"/>
    <col min="2061" max="2061" width="25.85546875" style="83" bestFit="1" customWidth="1"/>
    <col min="2062" max="2062" width="20.7109375" style="83" bestFit="1" customWidth="1"/>
    <col min="2063" max="2305" width="10.140625" style="83"/>
    <col min="2306" max="2306" width="91.85546875" style="83" customWidth="1"/>
    <col min="2307" max="2307" width="17.28515625" style="83" bestFit="1" customWidth="1"/>
    <col min="2308" max="2308" width="22" style="83" customWidth="1"/>
    <col min="2309" max="2309" width="25" style="83" customWidth="1"/>
    <col min="2310" max="2310" width="17.28515625" style="83" bestFit="1" customWidth="1"/>
    <col min="2311" max="2311" width="15.140625" style="83" bestFit="1" customWidth="1"/>
    <col min="2312" max="2312" width="20" style="83" customWidth="1"/>
    <col min="2313" max="2313" width="15.28515625" style="83" customWidth="1"/>
    <col min="2314" max="2314" width="12.7109375" style="83" customWidth="1"/>
    <col min="2315" max="2315" width="14.28515625" style="83" customWidth="1"/>
    <col min="2316" max="2316" width="10.140625" style="83"/>
    <col min="2317" max="2317" width="25.85546875" style="83" bestFit="1" customWidth="1"/>
    <col min="2318" max="2318" width="20.7109375" style="83" bestFit="1" customWidth="1"/>
    <col min="2319" max="2561" width="10.140625" style="83"/>
    <col min="2562" max="2562" width="91.85546875" style="83" customWidth="1"/>
    <col min="2563" max="2563" width="17.28515625" style="83" bestFit="1" customWidth="1"/>
    <col min="2564" max="2564" width="22" style="83" customWidth="1"/>
    <col min="2565" max="2565" width="25" style="83" customWidth="1"/>
    <col min="2566" max="2566" width="17.28515625" style="83" bestFit="1" customWidth="1"/>
    <col min="2567" max="2567" width="15.140625" style="83" bestFit="1" customWidth="1"/>
    <col min="2568" max="2568" width="20" style="83" customWidth="1"/>
    <col min="2569" max="2569" width="15.28515625" style="83" customWidth="1"/>
    <col min="2570" max="2570" width="12.7109375" style="83" customWidth="1"/>
    <col min="2571" max="2571" width="14.28515625" style="83" customWidth="1"/>
    <col min="2572" max="2572" width="10.140625" style="83"/>
    <col min="2573" max="2573" width="25.85546875" style="83" bestFit="1" customWidth="1"/>
    <col min="2574" max="2574" width="20.7109375" style="83" bestFit="1" customWidth="1"/>
    <col min="2575" max="2817" width="10.140625" style="83"/>
    <col min="2818" max="2818" width="91.85546875" style="83" customWidth="1"/>
    <col min="2819" max="2819" width="17.28515625" style="83" bestFit="1" customWidth="1"/>
    <col min="2820" max="2820" width="22" style="83" customWidth="1"/>
    <col min="2821" max="2821" width="25" style="83" customWidth="1"/>
    <col min="2822" max="2822" width="17.28515625" style="83" bestFit="1" customWidth="1"/>
    <col min="2823" max="2823" width="15.140625" style="83" bestFit="1" customWidth="1"/>
    <col min="2824" max="2824" width="20" style="83" customWidth="1"/>
    <col min="2825" max="2825" width="15.28515625" style="83" customWidth="1"/>
    <col min="2826" max="2826" width="12.7109375" style="83" customWidth="1"/>
    <col min="2827" max="2827" width="14.28515625" style="83" customWidth="1"/>
    <col min="2828" max="2828" width="10.140625" style="83"/>
    <col min="2829" max="2829" width="25.85546875" style="83" bestFit="1" customWidth="1"/>
    <col min="2830" max="2830" width="20.7109375" style="83" bestFit="1" customWidth="1"/>
    <col min="2831" max="3073" width="10.140625" style="83"/>
    <col min="3074" max="3074" width="91.85546875" style="83" customWidth="1"/>
    <col min="3075" max="3075" width="17.28515625" style="83" bestFit="1" customWidth="1"/>
    <col min="3076" max="3076" width="22" style="83" customWidth="1"/>
    <col min="3077" max="3077" width="25" style="83" customWidth="1"/>
    <col min="3078" max="3078" width="17.28515625" style="83" bestFit="1" customWidth="1"/>
    <col min="3079" max="3079" width="15.140625" style="83" bestFit="1" customWidth="1"/>
    <col min="3080" max="3080" width="20" style="83" customWidth="1"/>
    <col min="3081" max="3081" width="15.28515625" style="83" customWidth="1"/>
    <col min="3082" max="3082" width="12.7109375" style="83" customWidth="1"/>
    <col min="3083" max="3083" width="14.28515625" style="83" customWidth="1"/>
    <col min="3084" max="3084" width="10.140625" style="83"/>
    <col min="3085" max="3085" width="25.85546875" style="83" bestFit="1" customWidth="1"/>
    <col min="3086" max="3086" width="20.7109375" style="83" bestFit="1" customWidth="1"/>
    <col min="3087" max="3329" width="10.140625" style="83"/>
    <col min="3330" max="3330" width="91.85546875" style="83" customWidth="1"/>
    <col min="3331" max="3331" width="17.28515625" style="83" bestFit="1" customWidth="1"/>
    <col min="3332" max="3332" width="22" style="83" customWidth="1"/>
    <col min="3333" max="3333" width="25" style="83" customWidth="1"/>
    <col min="3334" max="3334" width="17.28515625" style="83" bestFit="1" customWidth="1"/>
    <col min="3335" max="3335" width="15.140625" style="83" bestFit="1" customWidth="1"/>
    <col min="3336" max="3336" width="20" style="83" customWidth="1"/>
    <col min="3337" max="3337" width="15.28515625" style="83" customWidth="1"/>
    <col min="3338" max="3338" width="12.7109375" style="83" customWidth="1"/>
    <col min="3339" max="3339" width="14.28515625" style="83" customWidth="1"/>
    <col min="3340" max="3340" width="10.140625" style="83"/>
    <col min="3341" max="3341" width="25.85546875" style="83" bestFit="1" customWidth="1"/>
    <col min="3342" max="3342" width="20.7109375" style="83" bestFit="1" customWidth="1"/>
    <col min="3343" max="3585" width="10.140625" style="83"/>
    <col min="3586" max="3586" width="91.85546875" style="83" customWidth="1"/>
    <col min="3587" max="3587" width="17.28515625" style="83" bestFit="1" customWidth="1"/>
    <col min="3588" max="3588" width="22" style="83" customWidth="1"/>
    <col min="3589" max="3589" width="25" style="83" customWidth="1"/>
    <col min="3590" max="3590" width="17.28515625" style="83" bestFit="1" customWidth="1"/>
    <col min="3591" max="3591" width="15.140625" style="83" bestFit="1" customWidth="1"/>
    <col min="3592" max="3592" width="20" style="83" customWidth="1"/>
    <col min="3593" max="3593" width="15.28515625" style="83" customWidth="1"/>
    <col min="3594" max="3594" width="12.7109375" style="83" customWidth="1"/>
    <col min="3595" max="3595" width="14.28515625" style="83" customWidth="1"/>
    <col min="3596" max="3596" width="10.140625" style="83"/>
    <col min="3597" max="3597" width="25.85546875" style="83" bestFit="1" customWidth="1"/>
    <col min="3598" max="3598" width="20.7109375" style="83" bestFit="1" customWidth="1"/>
    <col min="3599" max="3841" width="10.140625" style="83"/>
    <col min="3842" max="3842" width="91.85546875" style="83" customWidth="1"/>
    <col min="3843" max="3843" width="17.28515625" style="83" bestFit="1" customWidth="1"/>
    <col min="3844" max="3844" width="22" style="83" customWidth="1"/>
    <col min="3845" max="3845" width="25" style="83" customWidth="1"/>
    <col min="3846" max="3846" width="17.28515625" style="83" bestFit="1" customWidth="1"/>
    <col min="3847" max="3847" width="15.140625" style="83" bestFit="1" customWidth="1"/>
    <col min="3848" max="3848" width="20" style="83" customWidth="1"/>
    <col min="3849" max="3849" width="15.28515625" style="83" customWidth="1"/>
    <col min="3850" max="3850" width="12.7109375" style="83" customWidth="1"/>
    <col min="3851" max="3851" width="14.28515625" style="83" customWidth="1"/>
    <col min="3852" max="3852" width="10.140625" style="83"/>
    <col min="3853" max="3853" width="25.85546875" style="83" bestFit="1" customWidth="1"/>
    <col min="3854" max="3854" width="20.7109375" style="83" bestFit="1" customWidth="1"/>
    <col min="3855" max="4097" width="10.140625" style="83"/>
    <col min="4098" max="4098" width="91.85546875" style="83" customWidth="1"/>
    <col min="4099" max="4099" width="17.28515625" style="83" bestFit="1" customWidth="1"/>
    <col min="4100" max="4100" width="22" style="83" customWidth="1"/>
    <col min="4101" max="4101" width="25" style="83" customWidth="1"/>
    <col min="4102" max="4102" width="17.28515625" style="83" bestFit="1" customWidth="1"/>
    <col min="4103" max="4103" width="15.140625" style="83" bestFit="1" customWidth="1"/>
    <col min="4104" max="4104" width="20" style="83" customWidth="1"/>
    <col min="4105" max="4105" width="15.28515625" style="83" customWidth="1"/>
    <col min="4106" max="4106" width="12.7109375" style="83" customWidth="1"/>
    <col min="4107" max="4107" width="14.28515625" style="83" customWidth="1"/>
    <col min="4108" max="4108" width="10.140625" style="83"/>
    <col min="4109" max="4109" width="25.85546875" style="83" bestFit="1" customWidth="1"/>
    <col min="4110" max="4110" width="20.7109375" style="83" bestFit="1" customWidth="1"/>
    <col min="4111" max="4353" width="10.140625" style="83"/>
    <col min="4354" max="4354" width="91.85546875" style="83" customWidth="1"/>
    <col min="4355" max="4355" width="17.28515625" style="83" bestFit="1" customWidth="1"/>
    <col min="4356" max="4356" width="22" style="83" customWidth="1"/>
    <col min="4357" max="4357" width="25" style="83" customWidth="1"/>
    <col min="4358" max="4358" width="17.28515625" style="83" bestFit="1" customWidth="1"/>
    <col min="4359" max="4359" width="15.140625" style="83" bestFit="1" customWidth="1"/>
    <col min="4360" max="4360" width="20" style="83" customWidth="1"/>
    <col min="4361" max="4361" width="15.28515625" style="83" customWidth="1"/>
    <col min="4362" max="4362" width="12.7109375" style="83" customWidth="1"/>
    <col min="4363" max="4363" width="14.28515625" style="83" customWidth="1"/>
    <col min="4364" max="4364" width="10.140625" style="83"/>
    <col min="4365" max="4365" width="25.85546875" style="83" bestFit="1" customWidth="1"/>
    <col min="4366" max="4366" width="20.7109375" style="83" bestFit="1" customWidth="1"/>
    <col min="4367" max="4609" width="10.140625" style="83"/>
    <col min="4610" max="4610" width="91.85546875" style="83" customWidth="1"/>
    <col min="4611" max="4611" width="17.28515625" style="83" bestFit="1" customWidth="1"/>
    <col min="4612" max="4612" width="22" style="83" customWidth="1"/>
    <col min="4613" max="4613" width="25" style="83" customWidth="1"/>
    <col min="4614" max="4614" width="17.28515625" style="83" bestFit="1" customWidth="1"/>
    <col min="4615" max="4615" width="15.140625" style="83" bestFit="1" customWidth="1"/>
    <col min="4616" max="4616" width="20" style="83" customWidth="1"/>
    <col min="4617" max="4617" width="15.28515625" style="83" customWidth="1"/>
    <col min="4618" max="4618" width="12.7109375" style="83" customWidth="1"/>
    <col min="4619" max="4619" width="14.28515625" style="83" customWidth="1"/>
    <col min="4620" max="4620" width="10.140625" style="83"/>
    <col min="4621" max="4621" width="25.85546875" style="83" bestFit="1" customWidth="1"/>
    <col min="4622" max="4622" width="20.7109375" style="83" bestFit="1" customWidth="1"/>
    <col min="4623" max="4865" width="10.140625" style="83"/>
    <col min="4866" max="4866" width="91.85546875" style="83" customWidth="1"/>
    <col min="4867" max="4867" width="17.28515625" style="83" bestFit="1" customWidth="1"/>
    <col min="4868" max="4868" width="22" style="83" customWidth="1"/>
    <col min="4869" max="4869" width="25" style="83" customWidth="1"/>
    <col min="4870" max="4870" width="17.28515625" style="83" bestFit="1" customWidth="1"/>
    <col min="4871" max="4871" width="15.140625" style="83" bestFit="1" customWidth="1"/>
    <col min="4872" max="4872" width="20" style="83" customWidth="1"/>
    <col min="4873" max="4873" width="15.28515625" style="83" customWidth="1"/>
    <col min="4874" max="4874" width="12.7109375" style="83" customWidth="1"/>
    <col min="4875" max="4875" width="14.28515625" style="83" customWidth="1"/>
    <col min="4876" max="4876" width="10.140625" style="83"/>
    <col min="4877" max="4877" width="25.85546875" style="83" bestFit="1" customWidth="1"/>
    <col min="4878" max="4878" width="20.7109375" style="83" bestFit="1" customWidth="1"/>
    <col min="4879" max="5121" width="10.140625" style="83"/>
    <col min="5122" max="5122" width="91.85546875" style="83" customWidth="1"/>
    <col min="5123" max="5123" width="17.28515625" style="83" bestFit="1" customWidth="1"/>
    <col min="5124" max="5124" width="22" style="83" customWidth="1"/>
    <col min="5125" max="5125" width="25" style="83" customWidth="1"/>
    <col min="5126" max="5126" width="17.28515625" style="83" bestFit="1" customWidth="1"/>
    <col min="5127" max="5127" width="15.140625" style="83" bestFit="1" customWidth="1"/>
    <col min="5128" max="5128" width="20" style="83" customWidth="1"/>
    <col min="5129" max="5129" width="15.28515625" style="83" customWidth="1"/>
    <col min="5130" max="5130" width="12.7109375" style="83" customWidth="1"/>
    <col min="5131" max="5131" width="14.28515625" style="83" customWidth="1"/>
    <col min="5132" max="5132" width="10.140625" style="83"/>
    <col min="5133" max="5133" width="25.85546875" style="83" bestFit="1" customWidth="1"/>
    <col min="5134" max="5134" width="20.7109375" style="83" bestFit="1" customWidth="1"/>
    <col min="5135" max="5377" width="10.140625" style="83"/>
    <col min="5378" max="5378" width="91.85546875" style="83" customWidth="1"/>
    <col min="5379" max="5379" width="17.28515625" style="83" bestFit="1" customWidth="1"/>
    <col min="5380" max="5380" width="22" style="83" customWidth="1"/>
    <col min="5381" max="5381" width="25" style="83" customWidth="1"/>
    <col min="5382" max="5382" width="17.28515625" style="83" bestFit="1" customWidth="1"/>
    <col min="5383" max="5383" width="15.140625" style="83" bestFit="1" customWidth="1"/>
    <col min="5384" max="5384" width="20" style="83" customWidth="1"/>
    <col min="5385" max="5385" width="15.28515625" style="83" customWidth="1"/>
    <col min="5386" max="5386" width="12.7109375" style="83" customWidth="1"/>
    <col min="5387" max="5387" width="14.28515625" style="83" customWidth="1"/>
    <col min="5388" max="5388" width="10.140625" style="83"/>
    <col min="5389" max="5389" width="25.85546875" style="83" bestFit="1" customWidth="1"/>
    <col min="5390" max="5390" width="20.7109375" style="83" bestFit="1" customWidth="1"/>
    <col min="5391" max="5633" width="10.140625" style="83"/>
    <col min="5634" max="5634" width="91.85546875" style="83" customWidth="1"/>
    <col min="5635" max="5635" width="17.28515625" style="83" bestFit="1" customWidth="1"/>
    <col min="5636" max="5636" width="22" style="83" customWidth="1"/>
    <col min="5637" max="5637" width="25" style="83" customWidth="1"/>
    <col min="5638" max="5638" width="17.28515625" style="83" bestFit="1" customWidth="1"/>
    <col min="5639" max="5639" width="15.140625" style="83" bestFit="1" customWidth="1"/>
    <col min="5640" max="5640" width="20" style="83" customWidth="1"/>
    <col min="5641" max="5641" width="15.28515625" style="83" customWidth="1"/>
    <col min="5642" max="5642" width="12.7109375" style="83" customWidth="1"/>
    <col min="5643" max="5643" width="14.28515625" style="83" customWidth="1"/>
    <col min="5644" max="5644" width="10.140625" style="83"/>
    <col min="5645" max="5645" width="25.85546875" style="83" bestFit="1" customWidth="1"/>
    <col min="5646" max="5646" width="20.7109375" style="83" bestFit="1" customWidth="1"/>
    <col min="5647" max="5889" width="10.140625" style="83"/>
    <col min="5890" max="5890" width="91.85546875" style="83" customWidth="1"/>
    <col min="5891" max="5891" width="17.28515625" style="83" bestFit="1" customWidth="1"/>
    <col min="5892" max="5892" width="22" style="83" customWidth="1"/>
    <col min="5893" max="5893" width="25" style="83" customWidth="1"/>
    <col min="5894" max="5894" width="17.28515625" style="83" bestFit="1" customWidth="1"/>
    <col min="5895" max="5895" width="15.140625" style="83" bestFit="1" customWidth="1"/>
    <col min="5896" max="5896" width="20" style="83" customWidth="1"/>
    <col min="5897" max="5897" width="15.28515625" style="83" customWidth="1"/>
    <col min="5898" max="5898" width="12.7109375" style="83" customWidth="1"/>
    <col min="5899" max="5899" width="14.28515625" style="83" customWidth="1"/>
    <col min="5900" max="5900" width="10.140625" style="83"/>
    <col min="5901" max="5901" width="25.85546875" style="83" bestFit="1" customWidth="1"/>
    <col min="5902" max="5902" width="20.7109375" style="83" bestFit="1" customWidth="1"/>
    <col min="5903" max="6145" width="10.140625" style="83"/>
    <col min="6146" max="6146" width="91.85546875" style="83" customWidth="1"/>
    <col min="6147" max="6147" width="17.28515625" style="83" bestFit="1" customWidth="1"/>
    <col min="6148" max="6148" width="22" style="83" customWidth="1"/>
    <col min="6149" max="6149" width="25" style="83" customWidth="1"/>
    <col min="6150" max="6150" width="17.28515625" style="83" bestFit="1" customWidth="1"/>
    <col min="6151" max="6151" width="15.140625" style="83" bestFit="1" customWidth="1"/>
    <col min="6152" max="6152" width="20" style="83" customWidth="1"/>
    <col min="6153" max="6153" width="15.28515625" style="83" customWidth="1"/>
    <col min="6154" max="6154" width="12.7109375" style="83" customWidth="1"/>
    <col min="6155" max="6155" width="14.28515625" style="83" customWidth="1"/>
    <col min="6156" max="6156" width="10.140625" style="83"/>
    <col min="6157" max="6157" width="25.85546875" style="83" bestFit="1" customWidth="1"/>
    <col min="6158" max="6158" width="20.7109375" style="83" bestFit="1" customWidth="1"/>
    <col min="6159" max="6401" width="10.140625" style="83"/>
    <col min="6402" max="6402" width="91.85546875" style="83" customWidth="1"/>
    <col min="6403" max="6403" width="17.28515625" style="83" bestFit="1" customWidth="1"/>
    <col min="6404" max="6404" width="22" style="83" customWidth="1"/>
    <col min="6405" max="6405" width="25" style="83" customWidth="1"/>
    <col min="6406" max="6406" width="17.28515625" style="83" bestFit="1" customWidth="1"/>
    <col min="6407" max="6407" width="15.140625" style="83" bestFit="1" customWidth="1"/>
    <col min="6408" max="6408" width="20" style="83" customWidth="1"/>
    <col min="6409" max="6409" width="15.28515625" style="83" customWidth="1"/>
    <col min="6410" max="6410" width="12.7109375" style="83" customWidth="1"/>
    <col min="6411" max="6411" width="14.28515625" style="83" customWidth="1"/>
    <col min="6412" max="6412" width="10.140625" style="83"/>
    <col min="6413" max="6413" width="25.85546875" style="83" bestFit="1" customWidth="1"/>
    <col min="6414" max="6414" width="20.7109375" style="83" bestFit="1" customWidth="1"/>
    <col min="6415" max="6657" width="10.140625" style="83"/>
    <col min="6658" max="6658" width="91.85546875" style="83" customWidth="1"/>
    <col min="6659" max="6659" width="17.28515625" style="83" bestFit="1" customWidth="1"/>
    <col min="6660" max="6660" width="22" style="83" customWidth="1"/>
    <col min="6661" max="6661" width="25" style="83" customWidth="1"/>
    <col min="6662" max="6662" width="17.28515625" style="83" bestFit="1" customWidth="1"/>
    <col min="6663" max="6663" width="15.140625" style="83" bestFit="1" customWidth="1"/>
    <col min="6664" max="6664" width="20" style="83" customWidth="1"/>
    <col min="6665" max="6665" width="15.28515625" style="83" customWidth="1"/>
    <col min="6666" max="6666" width="12.7109375" style="83" customWidth="1"/>
    <col min="6667" max="6667" width="14.28515625" style="83" customWidth="1"/>
    <col min="6668" max="6668" width="10.140625" style="83"/>
    <col min="6669" max="6669" width="25.85546875" style="83" bestFit="1" customWidth="1"/>
    <col min="6670" max="6670" width="20.7109375" style="83" bestFit="1" customWidth="1"/>
    <col min="6671" max="6913" width="10.140625" style="83"/>
    <col min="6914" max="6914" width="91.85546875" style="83" customWidth="1"/>
    <col min="6915" max="6915" width="17.28515625" style="83" bestFit="1" customWidth="1"/>
    <col min="6916" max="6916" width="22" style="83" customWidth="1"/>
    <col min="6917" max="6917" width="25" style="83" customWidth="1"/>
    <col min="6918" max="6918" width="17.28515625" style="83" bestFit="1" customWidth="1"/>
    <col min="6919" max="6919" width="15.140625" style="83" bestFit="1" customWidth="1"/>
    <col min="6920" max="6920" width="20" style="83" customWidth="1"/>
    <col min="6921" max="6921" width="15.28515625" style="83" customWidth="1"/>
    <col min="6922" max="6922" width="12.7109375" style="83" customWidth="1"/>
    <col min="6923" max="6923" width="14.28515625" style="83" customWidth="1"/>
    <col min="6924" max="6924" width="10.140625" style="83"/>
    <col min="6925" max="6925" width="25.85546875" style="83" bestFit="1" customWidth="1"/>
    <col min="6926" max="6926" width="20.7109375" style="83" bestFit="1" customWidth="1"/>
    <col min="6927" max="7169" width="10.140625" style="83"/>
    <col min="7170" max="7170" width="91.85546875" style="83" customWidth="1"/>
    <col min="7171" max="7171" width="17.28515625" style="83" bestFit="1" customWidth="1"/>
    <col min="7172" max="7172" width="22" style="83" customWidth="1"/>
    <col min="7173" max="7173" width="25" style="83" customWidth="1"/>
    <col min="7174" max="7174" width="17.28515625" style="83" bestFit="1" customWidth="1"/>
    <col min="7175" max="7175" width="15.140625" style="83" bestFit="1" customWidth="1"/>
    <col min="7176" max="7176" width="20" style="83" customWidth="1"/>
    <col min="7177" max="7177" width="15.28515625" style="83" customWidth="1"/>
    <col min="7178" max="7178" width="12.7109375" style="83" customWidth="1"/>
    <col min="7179" max="7179" width="14.28515625" style="83" customWidth="1"/>
    <col min="7180" max="7180" width="10.140625" style="83"/>
    <col min="7181" max="7181" width="25.85546875" style="83" bestFit="1" customWidth="1"/>
    <col min="7182" max="7182" width="20.7109375" style="83" bestFit="1" customWidth="1"/>
    <col min="7183" max="7425" width="10.140625" style="83"/>
    <col min="7426" max="7426" width="91.85546875" style="83" customWidth="1"/>
    <col min="7427" max="7427" width="17.28515625" style="83" bestFit="1" customWidth="1"/>
    <col min="7428" max="7428" width="22" style="83" customWidth="1"/>
    <col min="7429" max="7429" width="25" style="83" customWidth="1"/>
    <col min="7430" max="7430" width="17.28515625" style="83" bestFit="1" customWidth="1"/>
    <col min="7431" max="7431" width="15.140625" style="83" bestFit="1" customWidth="1"/>
    <col min="7432" max="7432" width="20" style="83" customWidth="1"/>
    <col min="7433" max="7433" width="15.28515625" style="83" customWidth="1"/>
    <col min="7434" max="7434" width="12.7109375" style="83" customWidth="1"/>
    <col min="7435" max="7435" width="14.28515625" style="83" customWidth="1"/>
    <col min="7436" max="7436" width="10.140625" style="83"/>
    <col min="7437" max="7437" width="25.85546875" style="83" bestFit="1" customWidth="1"/>
    <col min="7438" max="7438" width="20.7109375" style="83" bestFit="1" customWidth="1"/>
    <col min="7439" max="7681" width="10.140625" style="83"/>
    <col min="7682" max="7682" width="91.85546875" style="83" customWidth="1"/>
    <col min="7683" max="7683" width="17.28515625" style="83" bestFit="1" customWidth="1"/>
    <col min="7684" max="7684" width="22" style="83" customWidth="1"/>
    <col min="7685" max="7685" width="25" style="83" customWidth="1"/>
    <col min="7686" max="7686" width="17.28515625" style="83" bestFit="1" customWidth="1"/>
    <col min="7687" max="7687" width="15.140625" style="83" bestFit="1" customWidth="1"/>
    <col min="7688" max="7688" width="20" style="83" customWidth="1"/>
    <col min="7689" max="7689" width="15.28515625" style="83" customWidth="1"/>
    <col min="7690" max="7690" width="12.7109375" style="83" customWidth="1"/>
    <col min="7691" max="7691" width="14.28515625" style="83" customWidth="1"/>
    <col min="7692" max="7692" width="10.140625" style="83"/>
    <col min="7693" max="7693" width="25.85546875" style="83" bestFit="1" customWidth="1"/>
    <col min="7694" max="7694" width="20.7109375" style="83" bestFit="1" customWidth="1"/>
    <col min="7695" max="7937" width="10.140625" style="83"/>
    <col min="7938" max="7938" width="91.85546875" style="83" customWidth="1"/>
    <col min="7939" max="7939" width="17.28515625" style="83" bestFit="1" customWidth="1"/>
    <col min="7940" max="7940" width="22" style="83" customWidth="1"/>
    <col min="7941" max="7941" width="25" style="83" customWidth="1"/>
    <col min="7942" max="7942" width="17.28515625" style="83" bestFit="1" customWidth="1"/>
    <col min="7943" max="7943" width="15.140625" style="83" bestFit="1" customWidth="1"/>
    <col min="7944" max="7944" width="20" style="83" customWidth="1"/>
    <col min="7945" max="7945" width="15.28515625" style="83" customWidth="1"/>
    <col min="7946" max="7946" width="12.7109375" style="83" customWidth="1"/>
    <col min="7947" max="7947" width="14.28515625" style="83" customWidth="1"/>
    <col min="7948" max="7948" width="10.140625" style="83"/>
    <col min="7949" max="7949" width="25.85546875" style="83" bestFit="1" customWidth="1"/>
    <col min="7950" max="7950" width="20.7109375" style="83" bestFit="1" customWidth="1"/>
    <col min="7951" max="8193" width="10.140625" style="83"/>
    <col min="8194" max="8194" width="91.85546875" style="83" customWidth="1"/>
    <col min="8195" max="8195" width="17.28515625" style="83" bestFit="1" customWidth="1"/>
    <col min="8196" max="8196" width="22" style="83" customWidth="1"/>
    <col min="8197" max="8197" width="25" style="83" customWidth="1"/>
    <col min="8198" max="8198" width="17.28515625" style="83" bestFit="1" customWidth="1"/>
    <col min="8199" max="8199" width="15.140625" style="83" bestFit="1" customWidth="1"/>
    <col min="8200" max="8200" width="20" style="83" customWidth="1"/>
    <col min="8201" max="8201" width="15.28515625" style="83" customWidth="1"/>
    <col min="8202" max="8202" width="12.7109375" style="83" customWidth="1"/>
    <col min="8203" max="8203" width="14.28515625" style="83" customWidth="1"/>
    <col min="8204" max="8204" width="10.140625" style="83"/>
    <col min="8205" max="8205" width="25.85546875" style="83" bestFit="1" customWidth="1"/>
    <col min="8206" max="8206" width="20.7109375" style="83" bestFit="1" customWidth="1"/>
    <col min="8207" max="8449" width="10.140625" style="83"/>
    <col min="8450" max="8450" width="91.85546875" style="83" customWidth="1"/>
    <col min="8451" max="8451" width="17.28515625" style="83" bestFit="1" customWidth="1"/>
    <col min="8452" max="8452" width="22" style="83" customWidth="1"/>
    <col min="8453" max="8453" width="25" style="83" customWidth="1"/>
    <col min="8454" max="8454" width="17.28515625" style="83" bestFit="1" customWidth="1"/>
    <col min="8455" max="8455" width="15.140625" style="83" bestFit="1" customWidth="1"/>
    <col min="8456" max="8456" width="20" style="83" customWidth="1"/>
    <col min="8457" max="8457" width="15.28515625" style="83" customWidth="1"/>
    <col min="8458" max="8458" width="12.7109375" style="83" customWidth="1"/>
    <col min="8459" max="8459" width="14.28515625" style="83" customWidth="1"/>
    <col min="8460" max="8460" width="10.140625" style="83"/>
    <col min="8461" max="8461" width="25.85546875" style="83" bestFit="1" customWidth="1"/>
    <col min="8462" max="8462" width="20.7109375" style="83" bestFit="1" customWidth="1"/>
    <col min="8463" max="8705" width="10.140625" style="83"/>
    <col min="8706" max="8706" width="91.85546875" style="83" customWidth="1"/>
    <col min="8707" max="8707" width="17.28515625" style="83" bestFit="1" customWidth="1"/>
    <col min="8708" max="8708" width="22" style="83" customWidth="1"/>
    <col min="8709" max="8709" width="25" style="83" customWidth="1"/>
    <col min="8710" max="8710" width="17.28515625" style="83" bestFit="1" customWidth="1"/>
    <col min="8711" max="8711" width="15.140625" style="83" bestFit="1" customWidth="1"/>
    <col min="8712" max="8712" width="20" style="83" customWidth="1"/>
    <col min="8713" max="8713" width="15.28515625" style="83" customWidth="1"/>
    <col min="8714" max="8714" width="12.7109375" style="83" customWidth="1"/>
    <col min="8715" max="8715" width="14.28515625" style="83" customWidth="1"/>
    <col min="8716" max="8716" width="10.140625" style="83"/>
    <col min="8717" max="8717" width="25.85546875" style="83" bestFit="1" customWidth="1"/>
    <col min="8718" max="8718" width="20.7109375" style="83" bestFit="1" customWidth="1"/>
    <col min="8719" max="8961" width="10.140625" style="83"/>
    <col min="8962" max="8962" width="91.85546875" style="83" customWidth="1"/>
    <col min="8963" max="8963" width="17.28515625" style="83" bestFit="1" customWidth="1"/>
    <col min="8964" max="8964" width="22" style="83" customWidth="1"/>
    <col min="8965" max="8965" width="25" style="83" customWidth="1"/>
    <col min="8966" max="8966" width="17.28515625" style="83" bestFit="1" customWidth="1"/>
    <col min="8967" max="8967" width="15.140625" style="83" bestFit="1" customWidth="1"/>
    <col min="8968" max="8968" width="20" style="83" customWidth="1"/>
    <col min="8969" max="8969" width="15.28515625" style="83" customWidth="1"/>
    <col min="8970" max="8970" width="12.7109375" style="83" customWidth="1"/>
    <col min="8971" max="8971" width="14.28515625" style="83" customWidth="1"/>
    <col min="8972" max="8972" width="10.140625" style="83"/>
    <col min="8973" max="8973" width="25.85546875" style="83" bestFit="1" customWidth="1"/>
    <col min="8974" max="8974" width="20.7109375" style="83" bestFit="1" customWidth="1"/>
    <col min="8975" max="9217" width="10.140625" style="83"/>
    <col min="9218" max="9218" width="91.85546875" style="83" customWidth="1"/>
    <col min="9219" max="9219" width="17.28515625" style="83" bestFit="1" customWidth="1"/>
    <col min="9220" max="9220" width="22" style="83" customWidth="1"/>
    <col min="9221" max="9221" width="25" style="83" customWidth="1"/>
    <col min="9222" max="9222" width="17.28515625" style="83" bestFit="1" customWidth="1"/>
    <col min="9223" max="9223" width="15.140625" style="83" bestFit="1" customWidth="1"/>
    <col min="9224" max="9224" width="20" style="83" customWidth="1"/>
    <col min="9225" max="9225" width="15.28515625" style="83" customWidth="1"/>
    <col min="9226" max="9226" width="12.7109375" style="83" customWidth="1"/>
    <col min="9227" max="9227" width="14.28515625" style="83" customWidth="1"/>
    <col min="9228" max="9228" width="10.140625" style="83"/>
    <col min="9229" max="9229" width="25.85546875" style="83" bestFit="1" customWidth="1"/>
    <col min="9230" max="9230" width="20.7109375" style="83" bestFit="1" customWidth="1"/>
    <col min="9231" max="9473" width="10.140625" style="83"/>
    <col min="9474" max="9474" width="91.85546875" style="83" customWidth="1"/>
    <col min="9475" max="9475" width="17.28515625" style="83" bestFit="1" customWidth="1"/>
    <col min="9476" max="9476" width="22" style="83" customWidth="1"/>
    <col min="9477" max="9477" width="25" style="83" customWidth="1"/>
    <col min="9478" max="9478" width="17.28515625" style="83" bestFit="1" customWidth="1"/>
    <col min="9479" max="9479" width="15.140625" style="83" bestFit="1" customWidth="1"/>
    <col min="9480" max="9480" width="20" style="83" customWidth="1"/>
    <col min="9481" max="9481" width="15.28515625" style="83" customWidth="1"/>
    <col min="9482" max="9482" width="12.7109375" style="83" customWidth="1"/>
    <col min="9483" max="9483" width="14.28515625" style="83" customWidth="1"/>
    <col min="9484" max="9484" width="10.140625" style="83"/>
    <col min="9485" max="9485" width="25.85546875" style="83" bestFit="1" customWidth="1"/>
    <col min="9486" max="9486" width="20.7109375" style="83" bestFit="1" customWidth="1"/>
    <col min="9487" max="9729" width="10.140625" style="83"/>
    <col min="9730" max="9730" width="91.85546875" style="83" customWidth="1"/>
    <col min="9731" max="9731" width="17.28515625" style="83" bestFit="1" customWidth="1"/>
    <col min="9732" max="9732" width="22" style="83" customWidth="1"/>
    <col min="9733" max="9733" width="25" style="83" customWidth="1"/>
    <col min="9734" max="9734" width="17.28515625" style="83" bestFit="1" customWidth="1"/>
    <col min="9735" max="9735" width="15.140625" style="83" bestFit="1" customWidth="1"/>
    <col min="9736" max="9736" width="20" style="83" customWidth="1"/>
    <col min="9737" max="9737" width="15.28515625" style="83" customWidth="1"/>
    <col min="9738" max="9738" width="12.7109375" style="83" customWidth="1"/>
    <col min="9739" max="9739" width="14.28515625" style="83" customWidth="1"/>
    <col min="9740" max="9740" width="10.140625" style="83"/>
    <col min="9741" max="9741" width="25.85546875" style="83" bestFit="1" customWidth="1"/>
    <col min="9742" max="9742" width="20.7109375" style="83" bestFit="1" customWidth="1"/>
    <col min="9743" max="9985" width="10.140625" style="83"/>
    <col min="9986" max="9986" width="91.85546875" style="83" customWidth="1"/>
    <col min="9987" max="9987" width="17.28515625" style="83" bestFit="1" customWidth="1"/>
    <col min="9988" max="9988" width="22" style="83" customWidth="1"/>
    <col min="9989" max="9989" width="25" style="83" customWidth="1"/>
    <col min="9990" max="9990" width="17.28515625" style="83" bestFit="1" customWidth="1"/>
    <col min="9991" max="9991" width="15.140625" style="83" bestFit="1" customWidth="1"/>
    <col min="9992" max="9992" width="20" style="83" customWidth="1"/>
    <col min="9993" max="9993" width="15.28515625" style="83" customWidth="1"/>
    <col min="9994" max="9994" width="12.7109375" style="83" customWidth="1"/>
    <col min="9995" max="9995" width="14.28515625" style="83" customWidth="1"/>
    <col min="9996" max="9996" width="10.140625" style="83"/>
    <col min="9997" max="9997" width="25.85546875" style="83" bestFit="1" customWidth="1"/>
    <col min="9998" max="9998" width="20.7109375" style="83" bestFit="1" customWidth="1"/>
    <col min="9999" max="10241" width="10.140625" style="83"/>
    <col min="10242" max="10242" width="91.85546875" style="83" customWidth="1"/>
    <col min="10243" max="10243" width="17.28515625" style="83" bestFit="1" customWidth="1"/>
    <col min="10244" max="10244" width="22" style="83" customWidth="1"/>
    <col min="10245" max="10245" width="25" style="83" customWidth="1"/>
    <col min="10246" max="10246" width="17.28515625" style="83" bestFit="1" customWidth="1"/>
    <col min="10247" max="10247" width="15.140625" style="83" bestFit="1" customWidth="1"/>
    <col min="10248" max="10248" width="20" style="83" customWidth="1"/>
    <col min="10249" max="10249" width="15.28515625" style="83" customWidth="1"/>
    <col min="10250" max="10250" width="12.7109375" style="83" customWidth="1"/>
    <col min="10251" max="10251" width="14.28515625" style="83" customWidth="1"/>
    <col min="10252" max="10252" width="10.140625" style="83"/>
    <col min="10253" max="10253" width="25.85546875" style="83" bestFit="1" customWidth="1"/>
    <col min="10254" max="10254" width="20.7109375" style="83" bestFit="1" customWidth="1"/>
    <col min="10255" max="10497" width="10.140625" style="83"/>
    <col min="10498" max="10498" width="91.85546875" style="83" customWidth="1"/>
    <col min="10499" max="10499" width="17.28515625" style="83" bestFit="1" customWidth="1"/>
    <col min="10500" max="10500" width="22" style="83" customWidth="1"/>
    <col min="10501" max="10501" width="25" style="83" customWidth="1"/>
    <col min="10502" max="10502" width="17.28515625" style="83" bestFit="1" customWidth="1"/>
    <col min="10503" max="10503" width="15.140625" style="83" bestFit="1" customWidth="1"/>
    <col min="10504" max="10504" width="20" style="83" customWidth="1"/>
    <col min="10505" max="10505" width="15.28515625" style="83" customWidth="1"/>
    <col min="10506" max="10506" width="12.7109375" style="83" customWidth="1"/>
    <col min="10507" max="10507" width="14.28515625" style="83" customWidth="1"/>
    <col min="10508" max="10508" width="10.140625" style="83"/>
    <col min="10509" max="10509" width="25.85546875" style="83" bestFit="1" customWidth="1"/>
    <col min="10510" max="10510" width="20.7109375" style="83" bestFit="1" customWidth="1"/>
    <col min="10511" max="10753" width="10.140625" style="83"/>
    <col min="10754" max="10754" width="91.85546875" style="83" customWidth="1"/>
    <col min="10755" max="10755" width="17.28515625" style="83" bestFit="1" customWidth="1"/>
    <col min="10756" max="10756" width="22" style="83" customWidth="1"/>
    <col min="10757" max="10757" width="25" style="83" customWidth="1"/>
    <col min="10758" max="10758" width="17.28515625" style="83" bestFit="1" customWidth="1"/>
    <col min="10759" max="10759" width="15.140625" style="83" bestFit="1" customWidth="1"/>
    <col min="10760" max="10760" width="20" style="83" customWidth="1"/>
    <col min="10761" max="10761" width="15.28515625" style="83" customWidth="1"/>
    <col min="10762" max="10762" width="12.7109375" style="83" customWidth="1"/>
    <col min="10763" max="10763" width="14.28515625" style="83" customWidth="1"/>
    <col min="10764" max="10764" width="10.140625" style="83"/>
    <col min="10765" max="10765" width="25.85546875" style="83" bestFit="1" customWidth="1"/>
    <col min="10766" max="10766" width="20.7109375" style="83" bestFit="1" customWidth="1"/>
    <col min="10767" max="11009" width="10.140625" style="83"/>
    <col min="11010" max="11010" width="91.85546875" style="83" customWidth="1"/>
    <col min="11011" max="11011" width="17.28515625" style="83" bestFit="1" customWidth="1"/>
    <col min="11012" max="11012" width="22" style="83" customWidth="1"/>
    <col min="11013" max="11013" width="25" style="83" customWidth="1"/>
    <col min="11014" max="11014" width="17.28515625" style="83" bestFit="1" customWidth="1"/>
    <col min="11015" max="11015" width="15.140625" style="83" bestFit="1" customWidth="1"/>
    <col min="11016" max="11016" width="20" style="83" customWidth="1"/>
    <col min="11017" max="11017" width="15.28515625" style="83" customWidth="1"/>
    <col min="11018" max="11018" width="12.7109375" style="83" customWidth="1"/>
    <col min="11019" max="11019" width="14.28515625" style="83" customWidth="1"/>
    <col min="11020" max="11020" width="10.140625" style="83"/>
    <col min="11021" max="11021" width="25.85546875" style="83" bestFit="1" customWidth="1"/>
    <col min="11022" max="11022" width="20.7109375" style="83" bestFit="1" customWidth="1"/>
    <col min="11023" max="11265" width="10.140625" style="83"/>
    <col min="11266" max="11266" width="91.85546875" style="83" customWidth="1"/>
    <col min="11267" max="11267" width="17.28515625" style="83" bestFit="1" customWidth="1"/>
    <col min="11268" max="11268" width="22" style="83" customWidth="1"/>
    <col min="11269" max="11269" width="25" style="83" customWidth="1"/>
    <col min="11270" max="11270" width="17.28515625" style="83" bestFit="1" customWidth="1"/>
    <col min="11271" max="11271" width="15.140625" style="83" bestFit="1" customWidth="1"/>
    <col min="11272" max="11272" width="20" style="83" customWidth="1"/>
    <col min="11273" max="11273" width="15.28515625" style="83" customWidth="1"/>
    <col min="11274" max="11274" width="12.7109375" style="83" customWidth="1"/>
    <col min="11275" max="11275" width="14.28515625" style="83" customWidth="1"/>
    <col min="11276" max="11276" width="10.140625" style="83"/>
    <col min="11277" max="11277" width="25.85546875" style="83" bestFit="1" customWidth="1"/>
    <col min="11278" max="11278" width="20.7109375" style="83" bestFit="1" customWidth="1"/>
    <col min="11279" max="11521" width="10.140625" style="83"/>
    <col min="11522" max="11522" width="91.85546875" style="83" customWidth="1"/>
    <col min="11523" max="11523" width="17.28515625" style="83" bestFit="1" customWidth="1"/>
    <col min="11524" max="11524" width="22" style="83" customWidth="1"/>
    <col min="11525" max="11525" width="25" style="83" customWidth="1"/>
    <col min="11526" max="11526" width="17.28515625" style="83" bestFit="1" customWidth="1"/>
    <col min="11527" max="11527" width="15.140625" style="83" bestFit="1" customWidth="1"/>
    <col min="11528" max="11528" width="20" style="83" customWidth="1"/>
    <col min="11529" max="11529" width="15.28515625" style="83" customWidth="1"/>
    <col min="11530" max="11530" width="12.7109375" style="83" customWidth="1"/>
    <col min="11531" max="11531" width="14.28515625" style="83" customWidth="1"/>
    <col min="11532" max="11532" width="10.140625" style="83"/>
    <col min="11533" max="11533" width="25.85546875" style="83" bestFit="1" customWidth="1"/>
    <col min="11534" max="11534" width="20.7109375" style="83" bestFit="1" customWidth="1"/>
    <col min="11535" max="11777" width="10.140625" style="83"/>
    <col min="11778" max="11778" width="91.85546875" style="83" customWidth="1"/>
    <col min="11779" max="11779" width="17.28515625" style="83" bestFit="1" customWidth="1"/>
    <col min="11780" max="11780" width="22" style="83" customWidth="1"/>
    <col min="11781" max="11781" width="25" style="83" customWidth="1"/>
    <col min="11782" max="11782" width="17.28515625" style="83" bestFit="1" customWidth="1"/>
    <col min="11783" max="11783" width="15.140625" style="83" bestFit="1" customWidth="1"/>
    <col min="11784" max="11784" width="20" style="83" customWidth="1"/>
    <col min="11785" max="11785" width="15.28515625" style="83" customWidth="1"/>
    <col min="11786" max="11786" width="12.7109375" style="83" customWidth="1"/>
    <col min="11787" max="11787" width="14.28515625" style="83" customWidth="1"/>
    <col min="11788" max="11788" width="10.140625" style="83"/>
    <col min="11789" max="11789" width="25.85546875" style="83" bestFit="1" customWidth="1"/>
    <col min="11790" max="11790" width="20.7109375" style="83" bestFit="1" customWidth="1"/>
    <col min="11791" max="12033" width="10.140625" style="83"/>
    <col min="12034" max="12034" width="91.85546875" style="83" customWidth="1"/>
    <col min="12035" max="12035" width="17.28515625" style="83" bestFit="1" customWidth="1"/>
    <col min="12036" max="12036" width="22" style="83" customWidth="1"/>
    <col min="12037" max="12037" width="25" style="83" customWidth="1"/>
    <col min="12038" max="12038" width="17.28515625" style="83" bestFit="1" customWidth="1"/>
    <col min="12039" max="12039" width="15.140625" style="83" bestFit="1" customWidth="1"/>
    <col min="12040" max="12040" width="20" style="83" customWidth="1"/>
    <col min="12041" max="12041" width="15.28515625" style="83" customWidth="1"/>
    <col min="12042" max="12042" width="12.7109375" style="83" customWidth="1"/>
    <col min="12043" max="12043" width="14.28515625" style="83" customWidth="1"/>
    <col min="12044" max="12044" width="10.140625" style="83"/>
    <col min="12045" max="12045" width="25.85546875" style="83" bestFit="1" customWidth="1"/>
    <col min="12046" max="12046" width="20.7109375" style="83" bestFit="1" customWidth="1"/>
    <col min="12047" max="12289" width="10.140625" style="83"/>
    <col min="12290" max="12290" width="91.85546875" style="83" customWidth="1"/>
    <col min="12291" max="12291" width="17.28515625" style="83" bestFit="1" customWidth="1"/>
    <col min="12292" max="12292" width="22" style="83" customWidth="1"/>
    <col min="12293" max="12293" width="25" style="83" customWidth="1"/>
    <col min="12294" max="12294" width="17.28515625" style="83" bestFit="1" customWidth="1"/>
    <col min="12295" max="12295" width="15.140625" style="83" bestFit="1" customWidth="1"/>
    <col min="12296" max="12296" width="20" style="83" customWidth="1"/>
    <col min="12297" max="12297" width="15.28515625" style="83" customWidth="1"/>
    <col min="12298" max="12298" width="12.7109375" style="83" customWidth="1"/>
    <col min="12299" max="12299" width="14.28515625" style="83" customWidth="1"/>
    <col min="12300" max="12300" width="10.140625" style="83"/>
    <col min="12301" max="12301" width="25.85546875" style="83" bestFit="1" customWidth="1"/>
    <col min="12302" max="12302" width="20.7109375" style="83" bestFit="1" customWidth="1"/>
    <col min="12303" max="12545" width="10.140625" style="83"/>
    <col min="12546" max="12546" width="91.85546875" style="83" customWidth="1"/>
    <col min="12547" max="12547" width="17.28515625" style="83" bestFit="1" customWidth="1"/>
    <col min="12548" max="12548" width="22" style="83" customWidth="1"/>
    <col min="12549" max="12549" width="25" style="83" customWidth="1"/>
    <col min="12550" max="12550" width="17.28515625" style="83" bestFit="1" customWidth="1"/>
    <col min="12551" max="12551" width="15.140625" style="83" bestFit="1" customWidth="1"/>
    <col min="12552" max="12552" width="20" style="83" customWidth="1"/>
    <col min="12553" max="12553" width="15.28515625" style="83" customWidth="1"/>
    <col min="12554" max="12554" width="12.7109375" style="83" customWidth="1"/>
    <col min="12555" max="12555" width="14.28515625" style="83" customWidth="1"/>
    <col min="12556" max="12556" width="10.140625" style="83"/>
    <col min="12557" max="12557" width="25.85546875" style="83" bestFit="1" customWidth="1"/>
    <col min="12558" max="12558" width="20.7109375" style="83" bestFit="1" customWidth="1"/>
    <col min="12559" max="12801" width="10.140625" style="83"/>
    <col min="12802" max="12802" width="91.85546875" style="83" customWidth="1"/>
    <col min="12803" max="12803" width="17.28515625" style="83" bestFit="1" customWidth="1"/>
    <col min="12804" max="12804" width="22" style="83" customWidth="1"/>
    <col min="12805" max="12805" width="25" style="83" customWidth="1"/>
    <col min="12806" max="12806" width="17.28515625" style="83" bestFit="1" customWidth="1"/>
    <col min="12807" max="12807" width="15.140625" style="83" bestFit="1" customWidth="1"/>
    <col min="12808" max="12808" width="20" style="83" customWidth="1"/>
    <col min="12809" max="12809" width="15.28515625" style="83" customWidth="1"/>
    <col min="12810" max="12810" width="12.7109375" style="83" customWidth="1"/>
    <col min="12811" max="12811" width="14.28515625" style="83" customWidth="1"/>
    <col min="12812" max="12812" width="10.140625" style="83"/>
    <col min="12813" max="12813" width="25.85546875" style="83" bestFit="1" customWidth="1"/>
    <col min="12814" max="12814" width="20.7109375" style="83" bestFit="1" customWidth="1"/>
    <col min="12815" max="13057" width="10.140625" style="83"/>
    <col min="13058" max="13058" width="91.85546875" style="83" customWidth="1"/>
    <col min="13059" max="13059" width="17.28515625" style="83" bestFit="1" customWidth="1"/>
    <col min="13060" max="13060" width="22" style="83" customWidth="1"/>
    <col min="13061" max="13061" width="25" style="83" customWidth="1"/>
    <col min="13062" max="13062" width="17.28515625" style="83" bestFit="1" customWidth="1"/>
    <col min="13063" max="13063" width="15.140625" style="83" bestFit="1" customWidth="1"/>
    <col min="13064" max="13064" width="20" style="83" customWidth="1"/>
    <col min="13065" max="13065" width="15.28515625" style="83" customWidth="1"/>
    <col min="13066" max="13066" width="12.7109375" style="83" customWidth="1"/>
    <col min="13067" max="13067" width="14.28515625" style="83" customWidth="1"/>
    <col min="13068" max="13068" width="10.140625" style="83"/>
    <col min="13069" max="13069" width="25.85546875" style="83" bestFit="1" customWidth="1"/>
    <col min="13070" max="13070" width="20.7109375" style="83" bestFit="1" customWidth="1"/>
    <col min="13071" max="13313" width="10.140625" style="83"/>
    <col min="13314" max="13314" width="91.85546875" style="83" customWidth="1"/>
    <col min="13315" max="13315" width="17.28515625" style="83" bestFit="1" customWidth="1"/>
    <col min="13316" max="13316" width="22" style="83" customWidth="1"/>
    <col min="13317" max="13317" width="25" style="83" customWidth="1"/>
    <col min="13318" max="13318" width="17.28515625" style="83" bestFit="1" customWidth="1"/>
    <col min="13319" max="13319" width="15.140625" style="83" bestFit="1" customWidth="1"/>
    <col min="13320" max="13320" width="20" style="83" customWidth="1"/>
    <col min="13321" max="13321" width="15.28515625" style="83" customWidth="1"/>
    <col min="13322" max="13322" width="12.7109375" style="83" customWidth="1"/>
    <col min="13323" max="13323" width="14.28515625" style="83" customWidth="1"/>
    <col min="13324" max="13324" width="10.140625" style="83"/>
    <col min="13325" max="13325" width="25.85546875" style="83" bestFit="1" customWidth="1"/>
    <col min="13326" max="13326" width="20.7109375" style="83" bestFit="1" customWidth="1"/>
    <col min="13327" max="13569" width="10.140625" style="83"/>
    <col min="13570" max="13570" width="91.85546875" style="83" customWidth="1"/>
    <col min="13571" max="13571" width="17.28515625" style="83" bestFit="1" customWidth="1"/>
    <col min="13572" max="13572" width="22" style="83" customWidth="1"/>
    <col min="13573" max="13573" width="25" style="83" customWidth="1"/>
    <col min="13574" max="13574" width="17.28515625" style="83" bestFit="1" customWidth="1"/>
    <col min="13575" max="13575" width="15.140625" style="83" bestFit="1" customWidth="1"/>
    <col min="13576" max="13576" width="20" style="83" customWidth="1"/>
    <col min="13577" max="13577" width="15.28515625" style="83" customWidth="1"/>
    <col min="13578" max="13578" width="12.7109375" style="83" customWidth="1"/>
    <col min="13579" max="13579" width="14.28515625" style="83" customWidth="1"/>
    <col min="13580" max="13580" width="10.140625" style="83"/>
    <col min="13581" max="13581" width="25.85546875" style="83" bestFit="1" customWidth="1"/>
    <col min="13582" max="13582" width="20.7109375" style="83" bestFit="1" customWidth="1"/>
    <col min="13583" max="13825" width="10.140625" style="83"/>
    <col min="13826" max="13826" width="91.85546875" style="83" customWidth="1"/>
    <col min="13827" max="13827" width="17.28515625" style="83" bestFit="1" customWidth="1"/>
    <col min="13828" max="13828" width="22" style="83" customWidth="1"/>
    <col min="13829" max="13829" width="25" style="83" customWidth="1"/>
    <col min="13830" max="13830" width="17.28515625" style="83" bestFit="1" customWidth="1"/>
    <col min="13831" max="13831" width="15.140625" style="83" bestFit="1" customWidth="1"/>
    <col min="13832" max="13832" width="20" style="83" customWidth="1"/>
    <col min="13833" max="13833" width="15.28515625" style="83" customWidth="1"/>
    <col min="13834" max="13834" width="12.7109375" style="83" customWidth="1"/>
    <col min="13835" max="13835" width="14.28515625" style="83" customWidth="1"/>
    <col min="13836" max="13836" width="10.140625" style="83"/>
    <col min="13837" max="13837" width="25.85546875" style="83" bestFit="1" customWidth="1"/>
    <col min="13838" max="13838" width="20.7109375" style="83" bestFit="1" customWidth="1"/>
    <col min="13839" max="14081" width="10.140625" style="83"/>
    <col min="14082" max="14082" width="91.85546875" style="83" customWidth="1"/>
    <col min="14083" max="14083" width="17.28515625" style="83" bestFit="1" customWidth="1"/>
    <col min="14084" max="14084" width="22" style="83" customWidth="1"/>
    <col min="14085" max="14085" width="25" style="83" customWidth="1"/>
    <col min="14086" max="14086" width="17.28515625" style="83" bestFit="1" customWidth="1"/>
    <col min="14087" max="14087" width="15.140625" style="83" bestFit="1" customWidth="1"/>
    <col min="14088" max="14088" width="20" style="83" customWidth="1"/>
    <col min="14089" max="14089" width="15.28515625" style="83" customWidth="1"/>
    <col min="14090" max="14090" width="12.7109375" style="83" customWidth="1"/>
    <col min="14091" max="14091" width="14.28515625" style="83" customWidth="1"/>
    <col min="14092" max="14092" width="10.140625" style="83"/>
    <col min="14093" max="14093" width="25.85546875" style="83" bestFit="1" customWidth="1"/>
    <col min="14094" max="14094" width="20.7109375" style="83" bestFit="1" customWidth="1"/>
    <col min="14095" max="14337" width="10.140625" style="83"/>
    <col min="14338" max="14338" width="91.85546875" style="83" customWidth="1"/>
    <col min="14339" max="14339" width="17.28515625" style="83" bestFit="1" customWidth="1"/>
    <col min="14340" max="14340" width="22" style="83" customWidth="1"/>
    <col min="14341" max="14341" width="25" style="83" customWidth="1"/>
    <col min="14342" max="14342" width="17.28515625" style="83" bestFit="1" customWidth="1"/>
    <col min="14343" max="14343" width="15.140625" style="83" bestFit="1" customWidth="1"/>
    <col min="14344" max="14344" width="20" style="83" customWidth="1"/>
    <col min="14345" max="14345" width="15.28515625" style="83" customWidth="1"/>
    <col min="14346" max="14346" width="12.7109375" style="83" customWidth="1"/>
    <col min="14347" max="14347" width="14.28515625" style="83" customWidth="1"/>
    <col min="14348" max="14348" width="10.140625" style="83"/>
    <col min="14349" max="14349" width="25.85546875" style="83" bestFit="1" customWidth="1"/>
    <col min="14350" max="14350" width="20.7109375" style="83" bestFit="1" customWidth="1"/>
    <col min="14351" max="14593" width="10.140625" style="83"/>
    <col min="14594" max="14594" width="91.85546875" style="83" customWidth="1"/>
    <col min="14595" max="14595" width="17.28515625" style="83" bestFit="1" customWidth="1"/>
    <col min="14596" max="14596" width="22" style="83" customWidth="1"/>
    <col min="14597" max="14597" width="25" style="83" customWidth="1"/>
    <col min="14598" max="14598" width="17.28515625" style="83" bestFit="1" customWidth="1"/>
    <col min="14599" max="14599" width="15.140625" style="83" bestFit="1" customWidth="1"/>
    <col min="14600" max="14600" width="20" style="83" customWidth="1"/>
    <col min="14601" max="14601" width="15.28515625" style="83" customWidth="1"/>
    <col min="14602" max="14602" width="12.7109375" style="83" customWidth="1"/>
    <col min="14603" max="14603" width="14.28515625" style="83" customWidth="1"/>
    <col min="14604" max="14604" width="10.140625" style="83"/>
    <col min="14605" max="14605" width="25.85546875" style="83" bestFit="1" customWidth="1"/>
    <col min="14606" max="14606" width="20.7109375" style="83" bestFit="1" customWidth="1"/>
    <col min="14607" max="14849" width="10.140625" style="83"/>
    <col min="14850" max="14850" width="91.85546875" style="83" customWidth="1"/>
    <col min="14851" max="14851" width="17.28515625" style="83" bestFit="1" customWidth="1"/>
    <col min="14852" max="14852" width="22" style="83" customWidth="1"/>
    <col min="14853" max="14853" width="25" style="83" customWidth="1"/>
    <col min="14854" max="14854" width="17.28515625" style="83" bestFit="1" customWidth="1"/>
    <col min="14855" max="14855" width="15.140625" style="83" bestFit="1" customWidth="1"/>
    <col min="14856" max="14856" width="20" style="83" customWidth="1"/>
    <col min="14857" max="14857" width="15.28515625" style="83" customWidth="1"/>
    <col min="14858" max="14858" width="12.7109375" style="83" customWidth="1"/>
    <col min="14859" max="14859" width="14.28515625" style="83" customWidth="1"/>
    <col min="14860" max="14860" width="10.140625" style="83"/>
    <col min="14861" max="14861" width="25.85546875" style="83" bestFit="1" customWidth="1"/>
    <col min="14862" max="14862" width="20.7109375" style="83" bestFit="1" customWidth="1"/>
    <col min="14863" max="15105" width="10.140625" style="83"/>
    <col min="15106" max="15106" width="91.85546875" style="83" customWidth="1"/>
    <col min="15107" max="15107" width="17.28515625" style="83" bestFit="1" customWidth="1"/>
    <col min="15108" max="15108" width="22" style="83" customWidth="1"/>
    <col min="15109" max="15109" width="25" style="83" customWidth="1"/>
    <col min="15110" max="15110" width="17.28515625" style="83" bestFit="1" customWidth="1"/>
    <col min="15111" max="15111" width="15.140625" style="83" bestFit="1" customWidth="1"/>
    <col min="15112" max="15112" width="20" style="83" customWidth="1"/>
    <col min="15113" max="15113" width="15.28515625" style="83" customWidth="1"/>
    <col min="15114" max="15114" width="12.7109375" style="83" customWidth="1"/>
    <col min="15115" max="15115" width="14.28515625" style="83" customWidth="1"/>
    <col min="15116" max="15116" width="10.140625" style="83"/>
    <col min="15117" max="15117" width="25.85546875" style="83" bestFit="1" customWidth="1"/>
    <col min="15118" max="15118" width="20.7109375" style="83" bestFit="1" customWidth="1"/>
    <col min="15119" max="15361" width="10.140625" style="83"/>
    <col min="15362" max="15362" width="91.85546875" style="83" customWidth="1"/>
    <col min="15363" max="15363" width="17.28515625" style="83" bestFit="1" customWidth="1"/>
    <col min="15364" max="15364" width="22" style="83" customWidth="1"/>
    <col min="15365" max="15365" width="25" style="83" customWidth="1"/>
    <col min="15366" max="15366" width="17.28515625" style="83" bestFit="1" customWidth="1"/>
    <col min="15367" max="15367" width="15.140625" style="83" bestFit="1" customWidth="1"/>
    <col min="15368" max="15368" width="20" style="83" customWidth="1"/>
    <col min="15369" max="15369" width="15.28515625" style="83" customWidth="1"/>
    <col min="15370" max="15370" width="12.7109375" style="83" customWidth="1"/>
    <col min="15371" max="15371" width="14.28515625" style="83" customWidth="1"/>
    <col min="15372" max="15372" width="10.140625" style="83"/>
    <col min="15373" max="15373" width="25.85546875" style="83" bestFit="1" customWidth="1"/>
    <col min="15374" max="15374" width="20.7109375" style="83" bestFit="1" customWidth="1"/>
    <col min="15375" max="15617" width="10.140625" style="83"/>
    <col min="15618" max="15618" width="91.85546875" style="83" customWidth="1"/>
    <col min="15619" max="15619" width="17.28515625" style="83" bestFit="1" customWidth="1"/>
    <col min="15620" max="15620" width="22" style="83" customWidth="1"/>
    <col min="15621" max="15621" width="25" style="83" customWidth="1"/>
    <col min="15622" max="15622" width="17.28515625" style="83" bestFit="1" customWidth="1"/>
    <col min="15623" max="15623" width="15.140625" style="83" bestFit="1" customWidth="1"/>
    <col min="15624" max="15624" width="20" style="83" customWidth="1"/>
    <col min="15625" max="15625" width="15.28515625" style="83" customWidth="1"/>
    <col min="15626" max="15626" width="12.7109375" style="83" customWidth="1"/>
    <col min="15627" max="15627" width="14.28515625" style="83" customWidth="1"/>
    <col min="15628" max="15628" width="10.140625" style="83"/>
    <col min="15629" max="15629" width="25.85546875" style="83" bestFit="1" customWidth="1"/>
    <col min="15630" max="15630" width="20.7109375" style="83" bestFit="1" customWidth="1"/>
    <col min="15631" max="15873" width="10.140625" style="83"/>
    <col min="15874" max="15874" width="91.85546875" style="83" customWidth="1"/>
    <col min="15875" max="15875" width="17.28515625" style="83" bestFit="1" customWidth="1"/>
    <col min="15876" max="15876" width="22" style="83" customWidth="1"/>
    <col min="15877" max="15877" width="25" style="83" customWidth="1"/>
    <col min="15878" max="15878" width="17.28515625" style="83" bestFit="1" customWidth="1"/>
    <col min="15879" max="15879" width="15.140625" style="83" bestFit="1" customWidth="1"/>
    <col min="15880" max="15880" width="20" style="83" customWidth="1"/>
    <col min="15881" max="15881" width="15.28515625" style="83" customWidth="1"/>
    <col min="15882" max="15882" width="12.7109375" style="83" customWidth="1"/>
    <col min="15883" max="15883" width="14.28515625" style="83" customWidth="1"/>
    <col min="15884" max="15884" width="10.140625" style="83"/>
    <col min="15885" max="15885" width="25.85546875" style="83" bestFit="1" customWidth="1"/>
    <col min="15886" max="15886" width="20.7109375" style="83" bestFit="1" customWidth="1"/>
    <col min="15887" max="16129" width="10.140625" style="83"/>
    <col min="16130" max="16130" width="91.85546875" style="83" customWidth="1"/>
    <col min="16131" max="16131" width="17.28515625" style="83" bestFit="1" customWidth="1"/>
    <col min="16132" max="16132" width="22" style="83" customWidth="1"/>
    <col min="16133" max="16133" width="25" style="83" customWidth="1"/>
    <col min="16134" max="16134" width="17.28515625" style="83" bestFit="1" customWidth="1"/>
    <col min="16135" max="16135" width="15.140625" style="83" bestFit="1" customWidth="1"/>
    <col min="16136" max="16136" width="20" style="83" customWidth="1"/>
    <col min="16137" max="16137" width="15.28515625" style="83" customWidth="1"/>
    <col min="16138" max="16138" width="12.7109375" style="83" customWidth="1"/>
    <col min="16139" max="16139" width="14.28515625" style="83" customWidth="1"/>
    <col min="16140" max="16140" width="10.140625" style="83"/>
    <col min="16141" max="16141" width="25.85546875" style="83" bestFit="1" customWidth="1"/>
    <col min="16142" max="16142" width="20.7109375" style="83" bestFit="1" customWidth="1"/>
    <col min="16143" max="16384" width="10.140625" style="83"/>
  </cols>
  <sheetData>
    <row r="2" spans="2:14" ht="15.75" thickBot="1">
      <c r="B2" s="1332" t="s">
        <v>2381</v>
      </c>
      <c r="C2" s="1332"/>
      <c r="D2" s="1332"/>
      <c r="E2" s="1332"/>
      <c r="F2" s="1332"/>
      <c r="G2" s="1332"/>
      <c r="H2" s="1332"/>
      <c r="I2" s="1332"/>
      <c r="J2" s="1332"/>
      <c r="K2" s="1332"/>
    </row>
    <row r="3" spans="2:14" ht="15.75" thickBot="1">
      <c r="B3" s="1329" t="s">
        <v>79</v>
      </c>
      <c r="C3" s="1329"/>
      <c r="D3" s="1329"/>
      <c r="E3" s="1329"/>
      <c r="F3" s="1329"/>
      <c r="G3" s="1329"/>
      <c r="H3" s="1329"/>
      <c r="I3" s="1329"/>
      <c r="J3" s="1329"/>
      <c r="M3" s="912" t="s">
        <v>1932</v>
      </c>
      <c r="N3" s="913">
        <v>7447461031915.3203</v>
      </c>
    </row>
    <row r="4" spans="2:14" ht="21.6" customHeight="1" thickBot="1">
      <c r="B4" s="1358" t="s">
        <v>1933</v>
      </c>
      <c r="C4" s="1358"/>
      <c r="D4" s="1358"/>
      <c r="E4" s="1358"/>
      <c r="F4" s="1358"/>
      <c r="G4" s="1358"/>
      <c r="H4" s="1358"/>
      <c r="I4" s="1358"/>
      <c r="J4" s="1358"/>
    </row>
    <row r="5" spans="2:14" ht="15.75" thickBot="1">
      <c r="B5" s="1662" t="s">
        <v>82</v>
      </c>
      <c r="C5" s="1013">
        <v>2023</v>
      </c>
      <c r="D5" s="1665">
        <v>2024</v>
      </c>
      <c r="E5" s="1666"/>
      <c r="F5" s="1666"/>
      <c r="G5" s="1666"/>
      <c r="H5" s="1667"/>
      <c r="I5" s="1665" t="s">
        <v>1934</v>
      </c>
      <c r="J5" s="1667"/>
      <c r="K5" s="1656" t="s">
        <v>1935</v>
      </c>
    </row>
    <row r="6" spans="2:14" ht="15.75" thickBot="1">
      <c r="B6" s="1663"/>
      <c r="C6" s="1669" t="s">
        <v>205</v>
      </c>
      <c r="D6" s="1669" t="s">
        <v>206</v>
      </c>
      <c r="E6" s="1669" t="s">
        <v>1936</v>
      </c>
      <c r="F6" s="1669" t="s">
        <v>1937</v>
      </c>
      <c r="G6" s="1671" t="s">
        <v>1938</v>
      </c>
      <c r="H6" s="1671" t="s">
        <v>210</v>
      </c>
      <c r="I6" s="1656" t="s">
        <v>1939</v>
      </c>
      <c r="J6" s="1657"/>
      <c r="K6" s="1668"/>
    </row>
    <row r="7" spans="2:14" ht="18.600000000000001" customHeight="1" thickBot="1">
      <c r="B7" s="1663"/>
      <c r="C7" s="1670"/>
      <c r="D7" s="1670"/>
      <c r="E7" s="1670"/>
      <c r="F7" s="1670"/>
      <c r="G7" s="1672"/>
      <c r="H7" s="1672"/>
      <c r="I7" s="1015" t="s">
        <v>91</v>
      </c>
      <c r="J7" s="1015" t="s">
        <v>93</v>
      </c>
      <c r="K7" s="1658"/>
    </row>
    <row r="8" spans="2:14" ht="15.75" thickBot="1">
      <c r="B8" s="1664"/>
      <c r="C8" s="1010">
        <v>1</v>
      </c>
      <c r="D8" s="1010">
        <v>2</v>
      </c>
      <c r="E8" s="1010">
        <v>3</v>
      </c>
      <c r="F8" s="1014">
        <v>4</v>
      </c>
      <c r="G8" s="1014">
        <v>5</v>
      </c>
      <c r="H8" s="1009" t="s">
        <v>1940</v>
      </c>
      <c r="I8" s="1016" t="s">
        <v>1597</v>
      </c>
      <c r="J8" s="1017" t="s">
        <v>1598</v>
      </c>
      <c r="K8" s="1018" t="s">
        <v>1599</v>
      </c>
    </row>
    <row r="9" spans="2:14">
      <c r="B9" s="1053" t="s">
        <v>1941</v>
      </c>
      <c r="C9" s="1054">
        <f>+C10+C22</f>
        <v>24323510745.769981</v>
      </c>
      <c r="D9" s="1054">
        <f>+D10+D22</f>
        <v>182201222621</v>
      </c>
      <c r="E9" s="1054">
        <f>+E10+E22</f>
        <v>36778742861.010017</v>
      </c>
      <c r="F9" s="1054">
        <f>+F10+F22</f>
        <v>26634977666.470001</v>
      </c>
      <c r="G9" s="1054">
        <f>+G10+G22</f>
        <v>24255563565.56002</v>
      </c>
      <c r="H9" s="1055">
        <f>IFERROR(F9/D9,"-")</f>
        <v>0.14618440690638992</v>
      </c>
      <c r="I9" s="1054">
        <f>F9-C9</f>
        <v>2311466920.7000198</v>
      </c>
      <c r="J9" s="1056">
        <f t="shared" ref="J9:J49" si="0">IFERROR(I9/C9,"-")</f>
        <v>9.5030151891293047E-2</v>
      </c>
      <c r="K9" s="1056">
        <f>IFERROR((F9/$N$3),"-")</f>
        <v>3.5763836228653728E-3</v>
      </c>
      <c r="L9" s="92"/>
      <c r="M9" s="92"/>
      <c r="N9" s="105"/>
    </row>
    <row r="10" spans="2:14">
      <c r="B10" s="1049" t="s">
        <v>1942</v>
      </c>
      <c r="C10" s="1050">
        <f>C11+C15+C16+C17</f>
        <v>22199880142.22998</v>
      </c>
      <c r="D10" s="1050">
        <f>D11+D15+D16+D17</f>
        <v>163547641682</v>
      </c>
      <c r="E10" s="1050">
        <f t="shared" ref="E10:F10" si="1">E11+E15+E16+E17</f>
        <v>31049121502.980019</v>
      </c>
      <c r="F10" s="1050">
        <f t="shared" si="1"/>
        <v>23113712434.320004</v>
      </c>
      <c r="G10" s="1050">
        <f>G11+G15+G16+G17</f>
        <v>22295123022.580021</v>
      </c>
      <c r="H10" s="1051">
        <f t="shared" ref="H10:H49" si="2">IFERROR(F10/D10,"-")</f>
        <v>0.14132709097243981</v>
      </c>
      <c r="I10" s="1050">
        <f>F10-C10</f>
        <v>913832292.09002304</v>
      </c>
      <c r="J10" s="1052">
        <f t="shared" si="0"/>
        <v>4.1163839004323043E-2</v>
      </c>
      <c r="K10" s="1052">
        <f t="shared" ref="K10:K42" si="3">IFERROR((F10/$N$3),"-")</f>
        <v>3.1035694359820873E-3</v>
      </c>
      <c r="M10" s="92"/>
      <c r="N10" s="92"/>
    </row>
    <row r="11" spans="2:14">
      <c r="B11" s="915" t="s">
        <v>1943</v>
      </c>
      <c r="C11" s="916">
        <f>SUM(C12:C14)</f>
        <v>22061782182.38998</v>
      </c>
      <c r="D11" s="916">
        <f>SUM(D12:D14)</f>
        <v>157943019460</v>
      </c>
      <c r="E11" s="916">
        <f t="shared" ref="E11:G11" si="4">SUM(E12:E14)</f>
        <v>30891151468.650017</v>
      </c>
      <c r="F11" s="916">
        <f t="shared" si="4"/>
        <v>22955742399.990002</v>
      </c>
      <c r="G11" s="916">
        <f t="shared" si="4"/>
        <v>22211917099.390022</v>
      </c>
      <c r="H11" s="917">
        <f t="shared" si="2"/>
        <v>0.14534192443879218</v>
      </c>
      <c r="I11" s="916">
        <f t="shared" ref="I11:I49" si="5">F11-C11</f>
        <v>893960217.60002136</v>
      </c>
      <c r="J11" s="918">
        <f t="shared" si="0"/>
        <v>4.0520761659662868E-2</v>
      </c>
      <c r="K11" s="383">
        <f t="shared" si="3"/>
        <v>3.0823581757078761E-3</v>
      </c>
      <c r="M11" s="92"/>
      <c r="N11" s="92"/>
    </row>
    <row r="12" spans="2:14">
      <c r="B12" s="919" t="s">
        <v>1944</v>
      </c>
      <c r="C12" s="920">
        <v>19123107210.86998</v>
      </c>
      <c r="D12" s="920">
        <v>119766478203</v>
      </c>
      <c r="E12" s="920">
        <v>24648191747.180016</v>
      </c>
      <c r="F12" s="920">
        <v>19527845266.959999</v>
      </c>
      <c r="G12" s="920">
        <v>19481552369.79002</v>
      </c>
      <c r="H12" s="921">
        <f t="shared" si="2"/>
        <v>0.16304934034931698</v>
      </c>
      <c r="I12" s="922">
        <f t="shared" si="5"/>
        <v>404738056.09001923</v>
      </c>
      <c r="J12" s="923">
        <f t="shared" si="0"/>
        <v>2.1164868848298751E-2</v>
      </c>
      <c r="K12" s="379">
        <f t="shared" si="3"/>
        <v>2.6220808921692167E-3</v>
      </c>
      <c r="M12" s="92"/>
      <c r="N12" s="92"/>
    </row>
    <row r="13" spans="2:14">
      <c r="B13" s="919" t="s">
        <v>1945</v>
      </c>
      <c r="C13" s="920">
        <v>2923080006.8800011</v>
      </c>
      <c r="D13" s="920">
        <v>37884483347</v>
      </c>
      <c r="E13" s="920">
        <v>6228946861.75</v>
      </c>
      <c r="F13" s="920">
        <v>3413884273.3099999</v>
      </c>
      <c r="G13" s="920">
        <v>2718338563.5800023</v>
      </c>
      <c r="H13" s="921">
        <f t="shared" si="2"/>
        <v>9.0112995392883949E-2</v>
      </c>
      <c r="I13" s="922">
        <f t="shared" si="5"/>
        <v>490804266.42999887</v>
      </c>
      <c r="J13" s="923">
        <f t="shared" si="0"/>
        <v>0.16790654558712101</v>
      </c>
      <c r="K13" s="379">
        <f t="shared" si="3"/>
        <v>4.5839572153249993E-4</v>
      </c>
      <c r="M13" s="92"/>
      <c r="N13" s="92"/>
    </row>
    <row r="14" spans="2:14" ht="13.15" customHeight="1">
      <c r="B14" s="924" t="s">
        <v>1946</v>
      </c>
      <c r="C14" s="920">
        <v>15594964.640000001</v>
      </c>
      <c r="D14" s="920">
        <v>292057910</v>
      </c>
      <c r="E14" s="920">
        <v>14012859.719999999</v>
      </c>
      <c r="F14" s="920">
        <v>14012859.719999999</v>
      </c>
      <c r="G14" s="920">
        <v>12026166.02</v>
      </c>
      <c r="H14" s="921">
        <f t="shared" si="2"/>
        <v>4.7979730184332277E-2</v>
      </c>
      <c r="I14" s="922">
        <f t="shared" si="5"/>
        <v>-1582104.9200000018</v>
      </c>
      <c r="J14" s="923">
        <f t="shared" si="0"/>
        <v>-0.10144972794244192</v>
      </c>
      <c r="K14" s="379">
        <f t="shared" si="3"/>
        <v>1.8815620061587896E-6</v>
      </c>
      <c r="M14" s="92"/>
      <c r="N14" s="92"/>
    </row>
    <row r="15" spans="2:14">
      <c r="B15" s="915" t="s">
        <v>1947</v>
      </c>
      <c r="C15" s="925">
        <v>0</v>
      </c>
      <c r="D15" s="925">
        <v>2322742822</v>
      </c>
      <c r="E15" s="925">
        <v>0</v>
      </c>
      <c r="F15" s="925">
        <v>0</v>
      </c>
      <c r="G15" s="925">
        <v>0</v>
      </c>
      <c r="H15" s="917">
        <f t="shared" si="2"/>
        <v>0</v>
      </c>
      <c r="I15" s="916">
        <f t="shared" si="5"/>
        <v>0</v>
      </c>
      <c r="J15" s="918" t="str">
        <f t="shared" si="0"/>
        <v>-</v>
      </c>
      <c r="K15" s="383">
        <f t="shared" si="3"/>
        <v>0</v>
      </c>
      <c r="M15" s="92"/>
      <c r="N15" s="92"/>
    </row>
    <row r="16" spans="2:14">
      <c r="B16" s="915" t="s">
        <v>1948</v>
      </c>
      <c r="C16" s="925">
        <v>0</v>
      </c>
      <c r="D16" s="925">
        <v>1435924</v>
      </c>
      <c r="E16" s="925">
        <v>0</v>
      </c>
      <c r="F16" s="925">
        <v>0</v>
      </c>
      <c r="G16" s="925">
        <v>0</v>
      </c>
      <c r="H16" s="917">
        <f t="shared" si="2"/>
        <v>0</v>
      </c>
      <c r="I16" s="916">
        <f t="shared" si="5"/>
        <v>0</v>
      </c>
      <c r="J16" s="918" t="str">
        <f t="shared" si="0"/>
        <v>-</v>
      </c>
      <c r="K16" s="383">
        <f t="shared" si="3"/>
        <v>0</v>
      </c>
      <c r="M16" s="92"/>
      <c r="N16" s="92"/>
    </row>
    <row r="17" spans="2:15">
      <c r="B17" s="915" t="s">
        <v>1949</v>
      </c>
      <c r="C17" s="916">
        <f>SUM(C18:C21)</f>
        <v>138097959.84</v>
      </c>
      <c r="D17" s="925">
        <v>3280443476</v>
      </c>
      <c r="E17" s="925">
        <v>157970034.33000004</v>
      </c>
      <c r="F17" s="925">
        <v>157970034.33000004</v>
      </c>
      <c r="G17" s="925">
        <v>83205923.189999998</v>
      </c>
      <c r="H17" s="917">
        <f t="shared" si="2"/>
        <v>4.8155084971200413E-2</v>
      </c>
      <c r="I17" s="916">
        <f t="shared" si="5"/>
        <v>19872074.490000039</v>
      </c>
      <c r="J17" s="918">
        <f t="shared" si="0"/>
        <v>0.14389839294529608</v>
      </c>
      <c r="K17" s="383">
        <f t="shared" si="3"/>
        <v>2.1211260274211022E-5</v>
      </c>
      <c r="M17" s="92"/>
      <c r="N17" s="92"/>
    </row>
    <row r="18" spans="2:15">
      <c r="B18" s="919" t="s">
        <v>1950</v>
      </c>
      <c r="C18" s="920">
        <v>100890390.5</v>
      </c>
      <c r="D18" s="920">
        <v>1143862124</v>
      </c>
      <c r="E18" s="920">
        <v>133750112.52</v>
      </c>
      <c r="F18" s="920">
        <v>133750112.52</v>
      </c>
      <c r="G18" s="920">
        <v>62605172.06000001</v>
      </c>
      <c r="H18" s="921">
        <f t="shared" si="2"/>
        <v>0.11692852636145158</v>
      </c>
      <c r="I18" s="922">
        <f t="shared" si="5"/>
        <v>32859722.019999996</v>
      </c>
      <c r="J18" s="923">
        <f t="shared" si="0"/>
        <v>0.32569724289054064</v>
      </c>
      <c r="K18" s="379">
        <f t="shared" si="3"/>
        <v>1.7959155737348312E-5</v>
      </c>
      <c r="M18" s="92"/>
      <c r="N18" s="92"/>
    </row>
    <row r="19" spans="2:15">
      <c r="B19" s="919" t="s">
        <v>1951</v>
      </c>
      <c r="C19" s="920">
        <v>15000000</v>
      </c>
      <c r="D19" s="920">
        <v>68148000</v>
      </c>
      <c r="E19" s="920">
        <v>3397030</v>
      </c>
      <c r="F19" s="920">
        <v>3397030</v>
      </c>
      <c r="G19" s="920">
        <v>0</v>
      </c>
      <c r="H19" s="921">
        <f t="shared" si="2"/>
        <v>4.9847831190937372E-2</v>
      </c>
      <c r="I19" s="922">
        <f t="shared" si="5"/>
        <v>-11602970</v>
      </c>
      <c r="J19" s="923">
        <f t="shared" si="0"/>
        <v>-0.77353133333333335</v>
      </c>
      <c r="K19" s="379">
        <f t="shared" si="3"/>
        <v>4.5613263170392981E-7</v>
      </c>
      <c r="M19" s="92"/>
      <c r="N19" s="92"/>
    </row>
    <row r="20" spans="2:15">
      <c r="B20" s="919" t="s">
        <v>1952</v>
      </c>
      <c r="C20" s="920">
        <v>22075569.34</v>
      </c>
      <c r="D20" s="920">
        <v>80599277</v>
      </c>
      <c r="E20" s="920">
        <v>13131449.809999999</v>
      </c>
      <c r="F20" s="920">
        <v>13131449.809999999</v>
      </c>
      <c r="G20" s="920">
        <v>12909309.129999999</v>
      </c>
      <c r="H20" s="921">
        <f t="shared" si="2"/>
        <v>0.16292267497635243</v>
      </c>
      <c r="I20" s="922">
        <f t="shared" si="5"/>
        <v>-8944119.5300000012</v>
      </c>
      <c r="J20" s="923">
        <f t="shared" si="0"/>
        <v>-0.40515917810525659</v>
      </c>
      <c r="K20" s="379">
        <f t="shared" si="3"/>
        <v>1.7632116171842371E-6</v>
      </c>
      <c r="M20" s="92"/>
      <c r="N20" s="92"/>
    </row>
    <row r="21" spans="2:15">
      <c r="B21" s="919" t="s">
        <v>1953</v>
      </c>
      <c r="C21" s="920">
        <v>132000</v>
      </c>
      <c r="D21" s="920">
        <v>1987834075</v>
      </c>
      <c r="E21" s="920">
        <v>7691442</v>
      </c>
      <c r="F21" s="920">
        <v>7691442</v>
      </c>
      <c r="G21" s="920">
        <v>7691442</v>
      </c>
      <c r="H21" s="921">
        <f t="shared" si="2"/>
        <v>3.8692575485707982E-3</v>
      </c>
      <c r="I21" s="922">
        <f t="shared" si="5"/>
        <v>7559442</v>
      </c>
      <c r="J21" s="923">
        <f t="shared" si="0"/>
        <v>57.268500000000003</v>
      </c>
      <c r="K21" s="379">
        <f t="shared" si="3"/>
        <v>1.0327602879745359E-6</v>
      </c>
      <c r="M21" s="92"/>
      <c r="N21" s="92"/>
    </row>
    <row r="22" spans="2:15">
      <c r="B22" s="1049" t="s">
        <v>1954</v>
      </c>
      <c r="C22" s="1050">
        <f>SUM(C23:C27)+C30</f>
        <v>2123630603.54</v>
      </c>
      <c r="D22" s="1050">
        <f>SUM(D23:D27)+D30</f>
        <v>18653580939</v>
      </c>
      <c r="E22" s="1050">
        <f>SUM(E23:E27)+E30</f>
        <v>5729621358.0300016</v>
      </c>
      <c r="F22" s="1050">
        <f>SUM(F23:F27)+F30</f>
        <v>3521265232.1499996</v>
      </c>
      <c r="G22" s="1050">
        <f>SUM(G23:G27)+G30</f>
        <v>1960440542.98</v>
      </c>
      <c r="H22" s="1051">
        <f>IFERROR(F22/D22,"-")</f>
        <v>0.18877154170371166</v>
      </c>
      <c r="I22" s="1050">
        <f t="shared" si="5"/>
        <v>1397634628.6099997</v>
      </c>
      <c r="J22" s="1052">
        <f t="shared" si="0"/>
        <v>0.65813452974363973</v>
      </c>
      <c r="K22" s="1052">
        <f t="shared" si="3"/>
        <v>4.7281418688328592E-4</v>
      </c>
      <c r="M22" s="92"/>
      <c r="N22" s="92"/>
    </row>
    <row r="23" spans="2:15">
      <c r="B23" s="915" t="s">
        <v>1955</v>
      </c>
      <c r="C23" s="925">
        <v>751435086.65999985</v>
      </c>
      <c r="D23" s="925">
        <v>5533401857</v>
      </c>
      <c r="E23" s="925">
        <v>1851894436.3200004</v>
      </c>
      <c r="F23" s="925">
        <v>612911592.31000006</v>
      </c>
      <c r="G23" s="925">
        <v>130492010.06999999</v>
      </c>
      <c r="H23" s="917">
        <f t="shared" si="2"/>
        <v>0.11076578353597066</v>
      </c>
      <c r="I23" s="916">
        <f t="shared" si="5"/>
        <v>-138523494.34999979</v>
      </c>
      <c r="J23" s="918">
        <f t="shared" si="0"/>
        <v>-0.18434525724066594</v>
      </c>
      <c r="K23" s="383">
        <f t="shared" si="3"/>
        <v>8.229805965864489E-5</v>
      </c>
      <c r="M23" s="92"/>
      <c r="N23" s="92"/>
    </row>
    <row r="24" spans="2:15">
      <c r="B24" s="915" t="s">
        <v>1956</v>
      </c>
      <c r="C24" s="925">
        <v>1364688027.6600001</v>
      </c>
      <c r="D24" s="925">
        <v>9204287316</v>
      </c>
      <c r="E24" s="925">
        <v>2999687188.9300008</v>
      </c>
      <c r="F24" s="925">
        <v>2033013907.02</v>
      </c>
      <c r="G24" s="925">
        <v>1797758745.6900001</v>
      </c>
      <c r="H24" s="917">
        <f t="shared" si="2"/>
        <v>0.22087684110924813</v>
      </c>
      <c r="I24" s="916">
        <f t="shared" si="5"/>
        <v>668325879.3599999</v>
      </c>
      <c r="J24" s="918">
        <f t="shared" si="0"/>
        <v>0.48972795673012776</v>
      </c>
      <c r="K24" s="383">
        <f t="shared" si="3"/>
        <v>2.7298080490891191E-4</v>
      </c>
      <c r="M24" s="92"/>
      <c r="N24" s="92"/>
    </row>
    <row r="25" spans="2:15">
      <c r="B25" s="915" t="s">
        <v>1957</v>
      </c>
      <c r="C25" s="925">
        <v>1507450</v>
      </c>
      <c r="D25" s="925">
        <v>18025832</v>
      </c>
      <c r="E25" s="925">
        <v>2710147.96</v>
      </c>
      <c r="F25" s="925">
        <v>10148</v>
      </c>
      <c r="G25" s="925">
        <v>0</v>
      </c>
      <c r="H25" s="917">
        <f t="shared" si="2"/>
        <v>5.6296985348581964E-4</v>
      </c>
      <c r="I25" s="916">
        <f t="shared" si="5"/>
        <v>-1497302</v>
      </c>
      <c r="J25" s="918">
        <f t="shared" si="0"/>
        <v>-0.99326810176125246</v>
      </c>
      <c r="K25" s="383">
        <f t="shared" si="3"/>
        <v>1.3626120306654578E-9</v>
      </c>
      <c r="M25" s="92"/>
      <c r="N25" s="92"/>
    </row>
    <row r="26" spans="2:15">
      <c r="B26" s="915" t="s">
        <v>1958</v>
      </c>
      <c r="C26" s="925">
        <v>0</v>
      </c>
      <c r="D26" s="925">
        <v>143109143</v>
      </c>
      <c r="E26" s="925">
        <v>43139797.600000001</v>
      </c>
      <c r="F26" s="925">
        <v>43139797.600000001</v>
      </c>
      <c r="G26" s="925">
        <v>0</v>
      </c>
      <c r="H26" s="917">
        <f t="shared" si="2"/>
        <v>0.3014468306892174</v>
      </c>
      <c r="I26" s="916">
        <f t="shared" si="5"/>
        <v>43139797.600000001</v>
      </c>
      <c r="J26" s="383" t="str">
        <f t="shared" si="0"/>
        <v>-</v>
      </c>
      <c r="K26" s="383">
        <f t="shared" si="3"/>
        <v>5.792550966715889E-6</v>
      </c>
      <c r="M26" s="92"/>
      <c r="N26" s="92"/>
    </row>
    <row r="27" spans="2:15">
      <c r="B27" s="915" t="s">
        <v>1959</v>
      </c>
      <c r="C27" s="925">
        <f>+C28+C29</f>
        <v>6000039.2199999997</v>
      </c>
      <c r="D27" s="925">
        <v>3754697973</v>
      </c>
      <c r="E27" s="925">
        <v>832189787.22000003</v>
      </c>
      <c r="F27" s="925">
        <v>832189787.22000003</v>
      </c>
      <c r="G27" s="925">
        <v>32189787.219999999</v>
      </c>
      <c r="H27" s="917">
        <f t="shared" si="2"/>
        <v>0.22163960808679406</v>
      </c>
      <c r="I27" s="916">
        <f t="shared" si="5"/>
        <v>826189748</v>
      </c>
      <c r="J27" s="383">
        <f>IFERROR(I27/C27,"-")</f>
        <v>137.69739125138585</v>
      </c>
      <c r="K27" s="383">
        <f t="shared" si="3"/>
        <v>1.117414087369826E-4</v>
      </c>
      <c r="M27" s="92"/>
      <c r="N27" s="92"/>
    </row>
    <row r="28" spans="2:15">
      <c r="B28" s="919" t="s">
        <v>1960</v>
      </c>
      <c r="C28" s="920">
        <v>0</v>
      </c>
      <c r="D28" s="920">
        <v>30000000</v>
      </c>
      <c r="E28" s="920">
        <v>0</v>
      </c>
      <c r="F28" s="920">
        <v>0</v>
      </c>
      <c r="G28" s="920">
        <v>0</v>
      </c>
      <c r="H28" s="921">
        <f t="shared" si="2"/>
        <v>0</v>
      </c>
      <c r="I28" s="922">
        <f t="shared" si="5"/>
        <v>0</v>
      </c>
      <c r="J28" s="383" t="str">
        <f t="shared" si="0"/>
        <v>-</v>
      </c>
      <c r="K28" s="383"/>
      <c r="M28" s="92"/>
      <c r="N28" s="92"/>
    </row>
    <row r="29" spans="2:15">
      <c r="B29" s="919" t="s">
        <v>1961</v>
      </c>
      <c r="C29" s="920">
        <v>6000039.2199999997</v>
      </c>
      <c r="D29" s="920">
        <v>3724697973</v>
      </c>
      <c r="E29" s="920">
        <v>832189787.22000003</v>
      </c>
      <c r="F29" s="920">
        <v>832189787.22000003</v>
      </c>
      <c r="G29" s="920">
        <v>32189787.219999999</v>
      </c>
      <c r="H29" s="921">
        <f t="shared" si="2"/>
        <v>0.22342476980750353</v>
      </c>
      <c r="I29" s="922">
        <f t="shared" si="5"/>
        <v>826189748</v>
      </c>
      <c r="J29" s="379">
        <f t="shared" si="0"/>
        <v>137.69739125138585</v>
      </c>
      <c r="K29" s="379">
        <f t="shared" si="3"/>
        <v>1.117414087369826E-4</v>
      </c>
      <c r="M29" s="92"/>
      <c r="N29" s="92"/>
    </row>
    <row r="30" spans="2:15">
      <c r="B30" s="926" t="s">
        <v>1962</v>
      </c>
      <c r="C30" s="927">
        <v>0</v>
      </c>
      <c r="D30" s="927">
        <v>58818</v>
      </c>
      <c r="E30" s="927">
        <v>0</v>
      </c>
      <c r="F30" s="927">
        <v>0</v>
      </c>
      <c r="G30" s="927">
        <v>0</v>
      </c>
      <c r="H30" s="928">
        <f t="shared" si="2"/>
        <v>0</v>
      </c>
      <c r="I30" s="929">
        <f t="shared" si="5"/>
        <v>0</v>
      </c>
      <c r="J30" s="930" t="str">
        <f t="shared" si="0"/>
        <v>-</v>
      </c>
      <c r="K30" s="930">
        <f t="shared" si="3"/>
        <v>0</v>
      </c>
      <c r="M30" s="92"/>
      <c r="N30" s="92"/>
      <c r="O30" s="92"/>
    </row>
    <row r="31" spans="2:15">
      <c r="B31" s="1053" t="s">
        <v>1963</v>
      </c>
      <c r="C31" s="1054">
        <f>+C32+C42</f>
        <v>5121150351.8600006</v>
      </c>
      <c r="D31" s="1054">
        <f>+D32+D42</f>
        <v>80562372546</v>
      </c>
      <c r="E31" s="1054">
        <f>+E32+E42</f>
        <v>5722605930.5600014</v>
      </c>
      <c r="F31" s="1054">
        <f>+F32+F42</f>
        <v>5498776504.3300009</v>
      </c>
      <c r="G31" s="1054">
        <f>+G32+G42</f>
        <v>5406170359.3999996</v>
      </c>
      <c r="H31" s="1055">
        <f t="shared" si="2"/>
        <v>6.8254897795993724E-2</v>
      </c>
      <c r="I31" s="1054">
        <f t="shared" si="5"/>
        <v>377626152.47000027</v>
      </c>
      <c r="J31" s="1056">
        <f t="shared" si="0"/>
        <v>7.3738540469300326E-2</v>
      </c>
      <c r="K31" s="1056">
        <f t="shared" si="3"/>
        <v>7.3834243385303608E-4</v>
      </c>
      <c r="M31" s="92"/>
    </row>
    <row r="32" spans="2:15">
      <c r="B32" s="1049" t="s">
        <v>1942</v>
      </c>
      <c r="C32" s="1050">
        <f>C33+C37+C38</f>
        <v>5112779954.8100004</v>
      </c>
      <c r="D32" s="1050">
        <f t="shared" ref="D32:G32" si="6">D33+D37+D38</f>
        <v>79581292683</v>
      </c>
      <c r="E32" s="1050">
        <f t="shared" si="6"/>
        <v>5645127188.7600012</v>
      </c>
      <c r="F32" s="1050">
        <f t="shared" si="6"/>
        <v>5435355471.0800009</v>
      </c>
      <c r="G32" s="1050">
        <f t="shared" si="6"/>
        <v>5404265416.1700001</v>
      </c>
      <c r="H32" s="1051">
        <f t="shared" si="2"/>
        <v>6.8299411681221542E-2</v>
      </c>
      <c r="I32" s="1050">
        <f t="shared" si="5"/>
        <v>322575516.27000046</v>
      </c>
      <c r="J32" s="1052">
        <f t="shared" si="0"/>
        <v>6.309200065739734E-2</v>
      </c>
      <c r="K32" s="1052">
        <f t="shared" si="3"/>
        <v>7.2982664129256261E-4</v>
      </c>
      <c r="M32" s="92">
        <f>F32/F31</f>
        <v>0.98846633733884992</v>
      </c>
    </row>
    <row r="33" spans="2:11">
      <c r="B33" s="915" t="s">
        <v>1943</v>
      </c>
      <c r="C33" s="916">
        <f>SUM(C34:C36)</f>
        <v>437230844.87000018</v>
      </c>
      <c r="D33" s="916">
        <f>SUM(D34:D36)</f>
        <v>58872259864</v>
      </c>
      <c r="E33" s="916">
        <f t="shared" ref="E33:G33" si="7">SUM(E34:E36)</f>
        <v>719509674.40000021</v>
      </c>
      <c r="F33" s="916">
        <f t="shared" si="7"/>
        <v>509737956.71999997</v>
      </c>
      <c r="G33" s="916">
        <f t="shared" si="7"/>
        <v>478883200.21000004</v>
      </c>
      <c r="H33" s="917">
        <f t="shared" si="2"/>
        <v>8.6583725152990319E-3</v>
      </c>
      <c r="I33" s="916">
        <f t="shared" si="5"/>
        <v>72507111.849999785</v>
      </c>
      <c r="J33" s="918">
        <f t="shared" si="0"/>
        <v>0.16583256350900402</v>
      </c>
      <c r="K33" s="383">
        <f t="shared" si="3"/>
        <v>6.8444528213786008E-5</v>
      </c>
    </row>
    <row r="34" spans="2:11">
      <c r="B34" s="919" t="s">
        <v>1944</v>
      </c>
      <c r="C34" s="920">
        <v>334203314.20000023</v>
      </c>
      <c r="D34" s="920">
        <v>5953053189</v>
      </c>
      <c r="E34" s="920">
        <v>375504234.56</v>
      </c>
      <c r="F34" s="920">
        <v>375308192.92000002</v>
      </c>
      <c r="G34" s="920">
        <v>375163733.53000003</v>
      </c>
      <c r="H34" s="921">
        <f t="shared" si="2"/>
        <v>6.3044656414878206E-2</v>
      </c>
      <c r="I34" s="922">
        <f t="shared" si="5"/>
        <v>41104878.71999979</v>
      </c>
      <c r="J34" s="923">
        <f t="shared" si="0"/>
        <v>0.12299362984593575</v>
      </c>
      <c r="K34" s="379">
        <f t="shared" si="3"/>
        <v>5.0394113015382791E-5</v>
      </c>
    </row>
    <row r="35" spans="2:11">
      <c r="B35" s="919" t="s">
        <v>1945</v>
      </c>
      <c r="C35" s="920">
        <v>103027530.66999997</v>
      </c>
      <c r="D35" s="920">
        <v>52876212875</v>
      </c>
      <c r="E35" s="920">
        <v>343885512.02000016</v>
      </c>
      <c r="F35" s="920">
        <v>134309835.97999993</v>
      </c>
      <c r="G35" s="920">
        <v>103719466.67999999</v>
      </c>
      <c r="H35" s="921">
        <f t="shared" si="2"/>
        <v>2.5400804762154578E-3</v>
      </c>
      <c r="I35" s="922">
        <f t="shared" si="5"/>
        <v>31282305.309999958</v>
      </c>
      <c r="J35" s="923">
        <f t="shared" si="0"/>
        <v>0.30363054521997668</v>
      </c>
      <c r="K35" s="379">
        <f t="shared" si="3"/>
        <v>1.8034312016461595E-5</v>
      </c>
    </row>
    <row r="36" spans="2:11" ht="12.6" customHeight="1">
      <c r="B36" s="919" t="s">
        <v>1946</v>
      </c>
      <c r="C36" s="920">
        <v>0</v>
      </c>
      <c r="D36" s="920">
        <v>42993800</v>
      </c>
      <c r="E36" s="920">
        <v>119927.82</v>
      </c>
      <c r="F36" s="920">
        <v>119927.82</v>
      </c>
      <c r="G36" s="920">
        <v>0</v>
      </c>
      <c r="H36" s="921">
        <f t="shared" si="2"/>
        <v>2.7894212653917544E-3</v>
      </c>
      <c r="I36" s="922">
        <f t="shared" si="5"/>
        <v>119927.82</v>
      </c>
      <c r="J36" s="923" t="str">
        <f t="shared" si="0"/>
        <v>-</v>
      </c>
      <c r="K36" s="379">
        <f t="shared" si="3"/>
        <v>1.6103181941612289E-8</v>
      </c>
    </row>
    <row r="37" spans="2:11">
      <c r="B37" s="915" t="s">
        <v>1964</v>
      </c>
      <c r="C37" s="925">
        <v>0</v>
      </c>
      <c r="D37" s="925">
        <v>50000000</v>
      </c>
      <c r="E37" s="925">
        <v>0</v>
      </c>
      <c r="F37" s="925">
        <v>0</v>
      </c>
      <c r="G37" s="925">
        <v>0</v>
      </c>
      <c r="H37" s="917">
        <f t="shared" si="2"/>
        <v>0</v>
      </c>
      <c r="I37" s="916">
        <f t="shared" si="5"/>
        <v>0</v>
      </c>
      <c r="J37" s="918" t="str">
        <f t="shared" si="0"/>
        <v>-</v>
      </c>
      <c r="K37" s="383">
        <f t="shared" si="3"/>
        <v>0</v>
      </c>
    </row>
    <row r="38" spans="2:11">
      <c r="B38" s="915" t="s">
        <v>1949</v>
      </c>
      <c r="C38" s="925">
        <v>4675549109.9400005</v>
      </c>
      <c r="D38" s="925">
        <v>20659032819</v>
      </c>
      <c r="E38" s="925">
        <v>4925617514.3600006</v>
      </c>
      <c r="F38" s="925">
        <v>4925617514.3600006</v>
      </c>
      <c r="G38" s="925">
        <v>4925382215.96</v>
      </c>
      <c r="H38" s="917">
        <f t="shared" si="2"/>
        <v>0.23842440047967478</v>
      </c>
      <c r="I38" s="916">
        <f t="shared" si="5"/>
        <v>250068404.42000008</v>
      </c>
      <c r="J38" s="918">
        <f t="shared" si="0"/>
        <v>5.3484285704189533E-2</v>
      </c>
      <c r="K38" s="383">
        <f t="shared" si="3"/>
        <v>6.6138211307877656E-4</v>
      </c>
    </row>
    <row r="39" spans="2:11">
      <c r="B39" s="919" t="s">
        <v>1950</v>
      </c>
      <c r="C39" s="920">
        <v>75000</v>
      </c>
      <c r="D39" s="920">
        <v>68272000</v>
      </c>
      <c r="E39" s="920">
        <v>0</v>
      </c>
      <c r="F39" s="920">
        <v>0</v>
      </c>
      <c r="G39" s="920">
        <v>0</v>
      </c>
      <c r="H39" s="921">
        <f t="shared" si="2"/>
        <v>0</v>
      </c>
      <c r="I39" s="922">
        <f t="shared" si="5"/>
        <v>-75000</v>
      </c>
      <c r="J39" s="923">
        <f t="shared" si="0"/>
        <v>-1</v>
      </c>
      <c r="K39" s="379">
        <f t="shared" si="3"/>
        <v>0</v>
      </c>
    </row>
    <row r="40" spans="2:11">
      <c r="B40" s="919" t="s">
        <v>1951</v>
      </c>
      <c r="C40" s="920">
        <v>4674013288.0200005</v>
      </c>
      <c r="D40" s="920">
        <v>20580160819</v>
      </c>
      <c r="E40" s="920">
        <v>4924013288.0100002</v>
      </c>
      <c r="F40" s="920">
        <v>4924013288.0100002</v>
      </c>
      <c r="G40" s="920">
        <v>4924013288.0100002</v>
      </c>
      <c r="H40" s="921">
        <f t="shared" si="2"/>
        <v>0.23926019487000591</v>
      </c>
      <c r="I40" s="922">
        <f t="shared" si="5"/>
        <v>249999999.98999977</v>
      </c>
      <c r="J40" s="923">
        <f t="shared" si="0"/>
        <v>5.3487224914566825E-2</v>
      </c>
      <c r="K40" s="379">
        <f t="shared" si="3"/>
        <v>6.6116670727227073E-4</v>
      </c>
    </row>
    <row r="41" spans="2:11">
      <c r="B41" s="919" t="s">
        <v>1952</v>
      </c>
      <c r="C41" s="920">
        <v>1460821.92</v>
      </c>
      <c r="D41" s="920">
        <v>10600000</v>
      </c>
      <c r="E41" s="920">
        <v>1604226.3499999999</v>
      </c>
      <c r="F41" s="920">
        <v>1604226.3499999999</v>
      </c>
      <c r="G41" s="920">
        <v>1368927.95</v>
      </c>
      <c r="H41" s="921">
        <f t="shared" si="2"/>
        <v>0.15134210849056604</v>
      </c>
      <c r="I41" s="922">
        <f t="shared" si="5"/>
        <v>143404.42999999993</v>
      </c>
      <c r="J41" s="923">
        <f t="shared" si="0"/>
        <v>9.8166948371092314E-2</v>
      </c>
      <c r="K41" s="379">
        <f t="shared" si="3"/>
        <v>2.1540580650576814E-7</v>
      </c>
    </row>
    <row r="42" spans="2:11">
      <c r="B42" s="1049" t="s">
        <v>1954</v>
      </c>
      <c r="C42" s="1050">
        <f>SUM(C43:C47)</f>
        <v>8370397.0500000007</v>
      </c>
      <c r="D42" s="1050">
        <f>SUM(D43:D47)</f>
        <v>981079863</v>
      </c>
      <c r="E42" s="1050">
        <f t="shared" ref="E42:G42" si="8">SUM(E43:E47)</f>
        <v>77478741.799999997</v>
      </c>
      <c r="F42" s="1050">
        <f t="shared" si="8"/>
        <v>63421033.249999993</v>
      </c>
      <c r="G42" s="1050">
        <f t="shared" si="8"/>
        <v>1904943.23</v>
      </c>
      <c r="H42" s="1051">
        <f t="shared" si="2"/>
        <v>6.4644108641744691E-2</v>
      </c>
      <c r="I42" s="1050">
        <f t="shared" si="5"/>
        <v>55050636.199999988</v>
      </c>
      <c r="J42" s="1052">
        <f t="shared" si="0"/>
        <v>6.5768249547970949</v>
      </c>
      <c r="K42" s="1052">
        <f t="shared" si="3"/>
        <v>8.515792560473394E-6</v>
      </c>
    </row>
    <row r="43" spans="2:11">
      <c r="B43" s="915" t="s">
        <v>1955</v>
      </c>
      <c r="C43" s="925">
        <v>0</v>
      </c>
      <c r="D43" s="925">
        <v>500000</v>
      </c>
      <c r="E43" s="925">
        <v>0</v>
      </c>
      <c r="F43" s="925">
        <v>0</v>
      </c>
      <c r="G43" s="925">
        <v>0</v>
      </c>
      <c r="H43" s="917">
        <f t="shared" si="2"/>
        <v>0</v>
      </c>
      <c r="I43" s="916">
        <f t="shared" si="5"/>
        <v>0</v>
      </c>
      <c r="J43" s="916" t="str">
        <f t="shared" si="0"/>
        <v>-</v>
      </c>
      <c r="K43" s="917">
        <f>F43/$N$3</f>
        <v>0</v>
      </c>
    </row>
    <row r="44" spans="2:11">
      <c r="B44" s="915" t="s">
        <v>1956</v>
      </c>
      <c r="C44" s="925">
        <v>8370397.0500000007</v>
      </c>
      <c r="D44" s="925">
        <v>976168007</v>
      </c>
      <c r="E44" s="925">
        <v>77478741.799999997</v>
      </c>
      <c r="F44" s="925">
        <v>63421033.249999993</v>
      </c>
      <c r="G44" s="925">
        <v>1904943.23</v>
      </c>
      <c r="H44" s="917">
        <f t="shared" si="2"/>
        <v>6.4969383134065362E-2</v>
      </c>
      <c r="I44" s="916">
        <f t="shared" si="5"/>
        <v>55050636.199999988</v>
      </c>
      <c r="J44" s="916">
        <f t="shared" si="0"/>
        <v>6.5768249547970949</v>
      </c>
      <c r="K44" s="917">
        <f t="shared" ref="K44:K48" si="9">F44/$N$3</f>
        <v>8.515792560473394E-6</v>
      </c>
    </row>
    <row r="45" spans="2:11">
      <c r="B45" s="915" t="s">
        <v>1965</v>
      </c>
      <c r="C45" s="931">
        <v>0</v>
      </c>
      <c r="D45" s="931">
        <v>45000</v>
      </c>
      <c r="E45" s="931">
        <v>0</v>
      </c>
      <c r="F45" s="931">
        <v>0</v>
      </c>
      <c r="G45" s="931">
        <v>0</v>
      </c>
      <c r="H45" s="917">
        <f t="shared" si="2"/>
        <v>0</v>
      </c>
      <c r="I45" s="916">
        <f t="shared" si="5"/>
        <v>0</v>
      </c>
      <c r="J45" s="916" t="str">
        <f t="shared" si="0"/>
        <v>-</v>
      </c>
      <c r="K45" s="917">
        <f t="shared" si="9"/>
        <v>0</v>
      </c>
    </row>
    <row r="46" spans="2:11">
      <c r="B46" s="915" t="s">
        <v>1966</v>
      </c>
      <c r="C46" s="931">
        <v>0</v>
      </c>
      <c r="D46" s="931">
        <v>3666856</v>
      </c>
      <c r="E46" s="931">
        <v>0</v>
      </c>
      <c r="F46" s="931">
        <v>0</v>
      </c>
      <c r="G46" s="931">
        <v>0</v>
      </c>
      <c r="H46" s="917">
        <f t="shared" si="2"/>
        <v>0</v>
      </c>
      <c r="I46" s="916">
        <f t="shared" si="5"/>
        <v>0</v>
      </c>
      <c r="J46" s="916" t="str">
        <f t="shared" si="0"/>
        <v>-</v>
      </c>
      <c r="K46" s="917">
        <f t="shared" si="9"/>
        <v>0</v>
      </c>
    </row>
    <row r="47" spans="2:11">
      <c r="B47" s="915" t="s">
        <v>1967</v>
      </c>
      <c r="C47" s="931">
        <v>0</v>
      </c>
      <c r="D47" s="931">
        <v>700000</v>
      </c>
      <c r="E47" s="931">
        <v>0</v>
      </c>
      <c r="F47" s="931">
        <v>0</v>
      </c>
      <c r="G47" s="931">
        <v>0</v>
      </c>
      <c r="H47" s="917">
        <f t="shared" si="2"/>
        <v>0</v>
      </c>
      <c r="I47" s="916">
        <f t="shared" si="5"/>
        <v>0</v>
      </c>
      <c r="J47" s="916" t="str">
        <f t="shared" si="0"/>
        <v>-</v>
      </c>
      <c r="K47" s="917">
        <f t="shared" si="9"/>
        <v>0</v>
      </c>
    </row>
    <row r="48" spans="2:11" ht="15.75" thickBot="1">
      <c r="B48" s="919" t="s">
        <v>1968</v>
      </c>
      <c r="C48" s="932">
        <v>0</v>
      </c>
      <c r="D48" s="932">
        <v>700000</v>
      </c>
      <c r="E48" s="932">
        <v>0</v>
      </c>
      <c r="F48" s="932">
        <v>0</v>
      </c>
      <c r="G48" s="932">
        <v>0</v>
      </c>
      <c r="H48" s="917">
        <f t="shared" si="2"/>
        <v>0</v>
      </c>
      <c r="I48" s="916">
        <f t="shared" si="5"/>
        <v>0</v>
      </c>
      <c r="J48" s="916" t="str">
        <f t="shared" si="0"/>
        <v>-</v>
      </c>
      <c r="K48" s="917">
        <f t="shared" si="9"/>
        <v>0</v>
      </c>
    </row>
    <row r="49" spans="2:11">
      <c r="B49" s="1228" t="s">
        <v>175</v>
      </c>
      <c r="C49" s="1229">
        <f>C9+C31</f>
        <v>29444661097.629982</v>
      </c>
      <c r="D49" s="1229">
        <f>+D9+D31</f>
        <v>262763595167</v>
      </c>
      <c r="E49" s="1229">
        <f>+E9+E31</f>
        <v>42501348791.570023</v>
      </c>
      <c r="F49" s="1229">
        <f>+F9+F31</f>
        <v>32133754170.800003</v>
      </c>
      <c r="G49" s="1229">
        <f>+G9+G31</f>
        <v>29661733924.960022</v>
      </c>
      <c r="H49" s="1230">
        <f t="shared" si="2"/>
        <v>0.12229149989509515</v>
      </c>
      <c r="I49" s="1229">
        <f t="shared" si="5"/>
        <v>2689093073.1700211</v>
      </c>
      <c r="J49" s="1230">
        <f t="shared" si="0"/>
        <v>9.1327017290291301E-2</v>
      </c>
      <c r="K49" s="1230">
        <f>IFERROR((F49/$N$3),"-")</f>
        <v>4.3147260567184091E-3</v>
      </c>
    </row>
    <row r="50" spans="2:11">
      <c r="B50" s="65" t="s">
        <v>246</v>
      </c>
      <c r="C50" s="933"/>
      <c r="D50" s="933"/>
      <c r="E50" s="933"/>
      <c r="F50" s="933"/>
      <c r="G50" s="933"/>
      <c r="H50" s="934"/>
      <c r="I50" s="935"/>
      <c r="J50" s="934"/>
      <c r="K50" s="934"/>
    </row>
    <row r="51" spans="2:11">
      <c r="B51" s="65" t="s">
        <v>1969</v>
      </c>
      <c r="F51" s="92"/>
      <c r="G51" s="92"/>
      <c r="H51" s="92"/>
    </row>
    <row r="52" spans="2:11">
      <c r="B52" s="83" t="s">
        <v>1686</v>
      </c>
      <c r="F52" s="92"/>
      <c r="K52" s="428">
        <v>4936862.2</v>
      </c>
    </row>
    <row r="53" spans="2:11">
      <c r="B53" s="167" t="s">
        <v>1970</v>
      </c>
      <c r="F53" s="92"/>
    </row>
    <row r="54" spans="2:11">
      <c r="E54" s="105"/>
      <c r="F54" s="936"/>
      <c r="G54" s="92"/>
      <c r="H54" s="92"/>
    </row>
    <row r="55" spans="2:11">
      <c r="E55" s="92"/>
    </row>
    <row r="61" spans="2:11">
      <c r="C61" s="937"/>
      <c r="D61" s="937"/>
      <c r="E61" s="937"/>
      <c r="F61" s="937"/>
      <c r="G61" s="937"/>
      <c r="H61" s="937"/>
      <c r="I61" s="937"/>
      <c r="J61" s="937"/>
      <c r="K61" s="937"/>
    </row>
    <row r="70" spans="5:5">
      <c r="E70" s="92"/>
    </row>
    <row r="114" spans="5:5">
      <c r="E114" s="911"/>
    </row>
  </sheetData>
  <mergeCells count="14">
    <mergeCell ref="B4:J4"/>
    <mergeCell ref="B2:K2"/>
    <mergeCell ref="B3:J3"/>
    <mergeCell ref="I6:J6"/>
    <mergeCell ref="B5:B8"/>
    <mergeCell ref="D5:H5"/>
    <mergeCell ref="I5:J5"/>
    <mergeCell ref="K5:K7"/>
    <mergeCell ref="C6:C7"/>
    <mergeCell ref="D6:D7"/>
    <mergeCell ref="E6:E7"/>
    <mergeCell ref="F6:F7"/>
    <mergeCell ref="G6:G7"/>
    <mergeCell ref="H6:H7"/>
  </mergeCells>
  <pageMargins left="0.7" right="0.7" top="0.75" bottom="0.75" header="0.3" footer="0.3"/>
  <pageSetup paperSize="9" orientation="portrait" r:id="rId1"/>
  <ignoredErrors>
    <ignoredError sqref="C11:G11 C32:G33 C42:G42" formulaRange="1"/>
  </ignoredErrors>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17CCD4-DF42-4368-AE69-609433BD373A}">
  <dimension ref="A2:N128"/>
  <sheetViews>
    <sheetView showGridLines="0" zoomScale="80" zoomScaleNormal="80" workbookViewId="0">
      <selection activeCell="F17" sqref="F17"/>
    </sheetView>
  </sheetViews>
  <sheetFormatPr baseColWidth="10" defaultColWidth="11.42578125" defaultRowHeight="15"/>
  <cols>
    <col min="1" max="1" width="10.42578125" style="83" customWidth="1"/>
    <col min="2" max="2" width="96.42578125" style="83" customWidth="1"/>
    <col min="3" max="3" width="16.5703125" style="83" customWidth="1"/>
    <col min="4" max="4" width="17.42578125" style="83" customWidth="1"/>
    <col min="5" max="5" width="21.5703125" style="83" customWidth="1"/>
    <col min="6" max="6" width="17.28515625" style="83" customWidth="1"/>
    <col min="7" max="7" width="14.7109375" style="83" customWidth="1"/>
    <col min="8" max="8" width="16" style="83" customWidth="1"/>
    <col min="9" max="9" width="12.28515625" style="83" customWidth="1"/>
    <col min="10" max="10" width="12.85546875" style="83" customWidth="1"/>
    <col min="11" max="11" width="14.42578125" style="83" customWidth="1"/>
    <col min="12" max="12" width="11.42578125" style="83"/>
    <col min="13" max="13" width="27.28515625" style="83" bestFit="1" customWidth="1"/>
    <col min="14" max="14" width="23.85546875" style="83" bestFit="1" customWidth="1"/>
    <col min="15" max="15" width="15.140625" style="83" customWidth="1"/>
    <col min="16" max="16" width="14.28515625" style="83" customWidth="1"/>
    <col min="17" max="17" width="17" style="83" customWidth="1"/>
    <col min="18" max="19" width="11.42578125" style="83"/>
    <col min="20" max="20" width="30.140625" style="83" bestFit="1" customWidth="1"/>
    <col min="21" max="21" width="19.42578125" style="83" bestFit="1" customWidth="1"/>
    <col min="22" max="22" width="14.42578125" style="83" bestFit="1" customWidth="1"/>
    <col min="23" max="23" width="19.42578125" style="83" bestFit="1" customWidth="1"/>
    <col min="24" max="24" width="14.42578125" style="83" bestFit="1" customWidth="1"/>
    <col min="25" max="25" width="20" style="83" customWidth="1"/>
    <col min="26" max="26" width="13.140625" style="83" bestFit="1" customWidth="1"/>
    <col min="27" max="27" width="7.140625" style="83" bestFit="1" customWidth="1"/>
    <col min="28" max="28" width="9.140625" style="83" bestFit="1" customWidth="1"/>
    <col min="29" max="256" width="11.42578125" style="83"/>
    <col min="257" max="257" width="10.42578125" style="83" customWidth="1"/>
    <col min="258" max="258" width="79.28515625" style="83" customWidth="1"/>
    <col min="259" max="259" width="13.42578125" style="83" bestFit="1" customWidth="1"/>
    <col min="260" max="260" width="17.42578125" style="83" customWidth="1"/>
    <col min="261" max="261" width="19.42578125" style="83" bestFit="1" customWidth="1"/>
    <col min="262" max="262" width="13.42578125" style="83" bestFit="1" customWidth="1"/>
    <col min="263" max="263" width="10" style="83" bestFit="1" customWidth="1"/>
    <col min="264" max="264" width="16" style="83" customWidth="1"/>
    <col min="265" max="265" width="12.28515625" style="83" customWidth="1"/>
    <col min="266" max="266" width="10.28515625" style="83" customWidth="1"/>
    <col min="267" max="267" width="11.140625" style="83" customWidth="1"/>
    <col min="268" max="268" width="11.42578125" style="83"/>
    <col min="269" max="269" width="17.85546875" style="83" bestFit="1" customWidth="1"/>
    <col min="270" max="270" width="20.28515625" style="83" bestFit="1" customWidth="1"/>
    <col min="271" max="275" width="11.42578125" style="83"/>
    <col min="276" max="276" width="30.140625" style="83" bestFit="1" customWidth="1"/>
    <col min="277" max="277" width="19.42578125" style="83" bestFit="1" customWidth="1"/>
    <col min="278" max="278" width="14.42578125" style="83" bestFit="1" customWidth="1"/>
    <col min="279" max="279" width="19.42578125" style="83" bestFit="1" customWidth="1"/>
    <col min="280" max="280" width="14.42578125" style="83" bestFit="1" customWidth="1"/>
    <col min="281" max="281" width="20" style="83" customWidth="1"/>
    <col min="282" max="282" width="13.140625" style="83" bestFit="1" customWidth="1"/>
    <col min="283" max="283" width="7.140625" style="83" bestFit="1" customWidth="1"/>
    <col min="284" max="284" width="9.140625" style="83" bestFit="1" customWidth="1"/>
    <col min="285" max="512" width="11.42578125" style="83"/>
    <col min="513" max="513" width="10.42578125" style="83" customWidth="1"/>
    <col min="514" max="514" width="79.28515625" style="83" customWidth="1"/>
    <col min="515" max="515" width="13.42578125" style="83" bestFit="1" customWidth="1"/>
    <col min="516" max="516" width="17.42578125" style="83" customWidth="1"/>
    <col min="517" max="517" width="19.42578125" style="83" bestFit="1" customWidth="1"/>
    <col min="518" max="518" width="13.42578125" style="83" bestFit="1" customWidth="1"/>
    <col min="519" max="519" width="10" style="83" bestFit="1" customWidth="1"/>
    <col min="520" max="520" width="16" style="83" customWidth="1"/>
    <col min="521" max="521" width="12.28515625" style="83" customWidth="1"/>
    <col min="522" max="522" width="10.28515625" style="83" customWidth="1"/>
    <col min="523" max="523" width="11.140625" style="83" customWidth="1"/>
    <col min="524" max="524" width="11.42578125" style="83"/>
    <col min="525" max="525" width="17.85546875" style="83" bestFit="1" customWidth="1"/>
    <col min="526" max="526" width="20.28515625" style="83" bestFit="1" customWidth="1"/>
    <col min="527" max="531" width="11.42578125" style="83"/>
    <col min="532" max="532" width="30.140625" style="83" bestFit="1" customWidth="1"/>
    <col min="533" max="533" width="19.42578125" style="83" bestFit="1" customWidth="1"/>
    <col min="534" max="534" width="14.42578125" style="83" bestFit="1" customWidth="1"/>
    <col min="535" max="535" width="19.42578125" style="83" bestFit="1" customWidth="1"/>
    <col min="536" max="536" width="14.42578125" style="83" bestFit="1" customWidth="1"/>
    <col min="537" max="537" width="20" style="83" customWidth="1"/>
    <col min="538" max="538" width="13.140625" style="83" bestFit="1" customWidth="1"/>
    <col min="539" max="539" width="7.140625" style="83" bestFit="1" customWidth="1"/>
    <col min="540" max="540" width="9.140625" style="83" bestFit="1" customWidth="1"/>
    <col min="541" max="768" width="11.42578125" style="83"/>
    <col min="769" max="769" width="10.42578125" style="83" customWidth="1"/>
    <col min="770" max="770" width="79.28515625" style="83" customWidth="1"/>
    <col min="771" max="771" width="13.42578125" style="83" bestFit="1" customWidth="1"/>
    <col min="772" max="772" width="17.42578125" style="83" customWidth="1"/>
    <col min="773" max="773" width="19.42578125" style="83" bestFit="1" customWidth="1"/>
    <col min="774" max="774" width="13.42578125" style="83" bestFit="1" customWidth="1"/>
    <col min="775" max="775" width="10" style="83" bestFit="1" customWidth="1"/>
    <col min="776" max="776" width="16" style="83" customWidth="1"/>
    <col min="777" max="777" width="12.28515625" style="83" customWidth="1"/>
    <col min="778" max="778" width="10.28515625" style="83" customWidth="1"/>
    <col min="779" max="779" width="11.140625" style="83" customWidth="1"/>
    <col min="780" max="780" width="11.42578125" style="83"/>
    <col min="781" max="781" width="17.85546875" style="83" bestFit="1" customWidth="1"/>
    <col min="782" max="782" width="20.28515625" style="83" bestFit="1" customWidth="1"/>
    <col min="783" max="787" width="11.42578125" style="83"/>
    <col min="788" max="788" width="30.140625" style="83" bestFit="1" customWidth="1"/>
    <col min="789" max="789" width="19.42578125" style="83" bestFit="1" customWidth="1"/>
    <col min="790" max="790" width="14.42578125" style="83" bestFit="1" customWidth="1"/>
    <col min="791" max="791" width="19.42578125" style="83" bestFit="1" customWidth="1"/>
    <col min="792" max="792" width="14.42578125" style="83" bestFit="1" customWidth="1"/>
    <col min="793" max="793" width="20" style="83" customWidth="1"/>
    <col min="794" max="794" width="13.140625" style="83" bestFit="1" customWidth="1"/>
    <col min="795" max="795" width="7.140625" style="83" bestFit="1" customWidth="1"/>
    <col min="796" max="796" width="9.140625" style="83" bestFit="1" customWidth="1"/>
    <col min="797" max="1024" width="11.42578125" style="83"/>
    <col min="1025" max="1025" width="10.42578125" style="83" customWidth="1"/>
    <col min="1026" max="1026" width="79.28515625" style="83" customWidth="1"/>
    <col min="1027" max="1027" width="13.42578125" style="83" bestFit="1" customWidth="1"/>
    <col min="1028" max="1028" width="17.42578125" style="83" customWidth="1"/>
    <col min="1029" max="1029" width="19.42578125" style="83" bestFit="1" customWidth="1"/>
    <col min="1030" max="1030" width="13.42578125" style="83" bestFit="1" customWidth="1"/>
    <col min="1031" max="1031" width="10" style="83" bestFit="1" customWidth="1"/>
    <col min="1032" max="1032" width="16" style="83" customWidth="1"/>
    <col min="1033" max="1033" width="12.28515625" style="83" customWidth="1"/>
    <col min="1034" max="1034" width="10.28515625" style="83" customWidth="1"/>
    <col min="1035" max="1035" width="11.140625" style="83" customWidth="1"/>
    <col min="1036" max="1036" width="11.42578125" style="83"/>
    <col min="1037" max="1037" width="17.85546875" style="83" bestFit="1" customWidth="1"/>
    <col min="1038" max="1038" width="20.28515625" style="83" bestFit="1" customWidth="1"/>
    <col min="1039" max="1043" width="11.42578125" style="83"/>
    <col min="1044" max="1044" width="30.140625" style="83" bestFit="1" customWidth="1"/>
    <col min="1045" max="1045" width="19.42578125" style="83" bestFit="1" customWidth="1"/>
    <col min="1046" max="1046" width="14.42578125" style="83" bestFit="1" customWidth="1"/>
    <col min="1047" max="1047" width="19.42578125" style="83" bestFit="1" customWidth="1"/>
    <col min="1048" max="1048" width="14.42578125" style="83" bestFit="1" customWidth="1"/>
    <col min="1049" max="1049" width="20" style="83" customWidth="1"/>
    <col min="1050" max="1050" width="13.140625" style="83" bestFit="1" customWidth="1"/>
    <col min="1051" max="1051" width="7.140625" style="83" bestFit="1" customWidth="1"/>
    <col min="1052" max="1052" width="9.140625" style="83" bestFit="1" customWidth="1"/>
    <col min="1053" max="1280" width="11.42578125" style="83"/>
    <col min="1281" max="1281" width="10.42578125" style="83" customWidth="1"/>
    <col min="1282" max="1282" width="79.28515625" style="83" customWidth="1"/>
    <col min="1283" max="1283" width="13.42578125" style="83" bestFit="1" customWidth="1"/>
    <col min="1284" max="1284" width="17.42578125" style="83" customWidth="1"/>
    <col min="1285" max="1285" width="19.42578125" style="83" bestFit="1" customWidth="1"/>
    <col min="1286" max="1286" width="13.42578125" style="83" bestFit="1" customWidth="1"/>
    <col min="1287" max="1287" width="10" style="83" bestFit="1" customWidth="1"/>
    <col min="1288" max="1288" width="16" style="83" customWidth="1"/>
    <col min="1289" max="1289" width="12.28515625" style="83" customWidth="1"/>
    <col min="1290" max="1290" width="10.28515625" style="83" customWidth="1"/>
    <col min="1291" max="1291" width="11.140625" style="83" customWidth="1"/>
    <col min="1292" max="1292" width="11.42578125" style="83"/>
    <col min="1293" max="1293" width="17.85546875" style="83" bestFit="1" customWidth="1"/>
    <col min="1294" max="1294" width="20.28515625" style="83" bestFit="1" customWidth="1"/>
    <col min="1295" max="1299" width="11.42578125" style="83"/>
    <col min="1300" max="1300" width="30.140625" style="83" bestFit="1" customWidth="1"/>
    <col min="1301" max="1301" width="19.42578125" style="83" bestFit="1" customWidth="1"/>
    <col min="1302" max="1302" width="14.42578125" style="83" bestFit="1" customWidth="1"/>
    <col min="1303" max="1303" width="19.42578125" style="83" bestFit="1" customWidth="1"/>
    <col min="1304" max="1304" width="14.42578125" style="83" bestFit="1" customWidth="1"/>
    <col min="1305" max="1305" width="20" style="83" customWidth="1"/>
    <col min="1306" max="1306" width="13.140625" style="83" bestFit="1" customWidth="1"/>
    <col min="1307" max="1307" width="7.140625" style="83" bestFit="1" customWidth="1"/>
    <col min="1308" max="1308" width="9.140625" style="83" bestFit="1" customWidth="1"/>
    <col min="1309" max="1536" width="11.42578125" style="83"/>
    <col min="1537" max="1537" width="10.42578125" style="83" customWidth="1"/>
    <col min="1538" max="1538" width="79.28515625" style="83" customWidth="1"/>
    <col min="1539" max="1539" width="13.42578125" style="83" bestFit="1" customWidth="1"/>
    <col min="1540" max="1540" width="17.42578125" style="83" customWidth="1"/>
    <col min="1541" max="1541" width="19.42578125" style="83" bestFit="1" customWidth="1"/>
    <col min="1542" max="1542" width="13.42578125" style="83" bestFit="1" customWidth="1"/>
    <col min="1543" max="1543" width="10" style="83" bestFit="1" customWidth="1"/>
    <col min="1544" max="1544" width="16" style="83" customWidth="1"/>
    <col min="1545" max="1545" width="12.28515625" style="83" customWidth="1"/>
    <col min="1546" max="1546" width="10.28515625" style="83" customWidth="1"/>
    <col min="1547" max="1547" width="11.140625" style="83" customWidth="1"/>
    <col min="1548" max="1548" width="11.42578125" style="83"/>
    <col min="1549" max="1549" width="17.85546875" style="83" bestFit="1" customWidth="1"/>
    <col min="1550" max="1550" width="20.28515625" style="83" bestFit="1" customWidth="1"/>
    <col min="1551" max="1555" width="11.42578125" style="83"/>
    <col min="1556" max="1556" width="30.140625" style="83" bestFit="1" customWidth="1"/>
    <col min="1557" max="1557" width="19.42578125" style="83" bestFit="1" customWidth="1"/>
    <col min="1558" max="1558" width="14.42578125" style="83" bestFit="1" customWidth="1"/>
    <col min="1559" max="1559" width="19.42578125" style="83" bestFit="1" customWidth="1"/>
    <col min="1560" max="1560" width="14.42578125" style="83" bestFit="1" customWidth="1"/>
    <col min="1561" max="1561" width="20" style="83" customWidth="1"/>
    <col min="1562" max="1562" width="13.140625" style="83" bestFit="1" customWidth="1"/>
    <col min="1563" max="1563" width="7.140625" style="83" bestFit="1" customWidth="1"/>
    <col min="1564" max="1564" width="9.140625" style="83" bestFit="1" customWidth="1"/>
    <col min="1565" max="1792" width="11.42578125" style="83"/>
    <col min="1793" max="1793" width="10.42578125" style="83" customWidth="1"/>
    <col min="1794" max="1794" width="79.28515625" style="83" customWidth="1"/>
    <col min="1795" max="1795" width="13.42578125" style="83" bestFit="1" customWidth="1"/>
    <col min="1796" max="1796" width="17.42578125" style="83" customWidth="1"/>
    <col min="1797" max="1797" width="19.42578125" style="83" bestFit="1" customWidth="1"/>
    <col min="1798" max="1798" width="13.42578125" style="83" bestFit="1" customWidth="1"/>
    <col min="1799" max="1799" width="10" style="83" bestFit="1" customWidth="1"/>
    <col min="1800" max="1800" width="16" style="83" customWidth="1"/>
    <col min="1801" max="1801" width="12.28515625" style="83" customWidth="1"/>
    <col min="1802" max="1802" width="10.28515625" style="83" customWidth="1"/>
    <col min="1803" max="1803" width="11.140625" style="83" customWidth="1"/>
    <col min="1804" max="1804" width="11.42578125" style="83"/>
    <col min="1805" max="1805" width="17.85546875" style="83" bestFit="1" customWidth="1"/>
    <col min="1806" max="1806" width="20.28515625" style="83" bestFit="1" customWidth="1"/>
    <col min="1807" max="1811" width="11.42578125" style="83"/>
    <col min="1812" max="1812" width="30.140625" style="83" bestFit="1" customWidth="1"/>
    <col min="1813" max="1813" width="19.42578125" style="83" bestFit="1" customWidth="1"/>
    <col min="1814" max="1814" width="14.42578125" style="83" bestFit="1" customWidth="1"/>
    <col min="1815" max="1815" width="19.42578125" style="83" bestFit="1" customWidth="1"/>
    <col min="1816" max="1816" width="14.42578125" style="83" bestFit="1" customWidth="1"/>
    <col min="1817" max="1817" width="20" style="83" customWidth="1"/>
    <col min="1818" max="1818" width="13.140625" style="83" bestFit="1" customWidth="1"/>
    <col min="1819" max="1819" width="7.140625" style="83" bestFit="1" customWidth="1"/>
    <col min="1820" max="1820" width="9.140625" style="83" bestFit="1" customWidth="1"/>
    <col min="1821" max="2048" width="11.42578125" style="83"/>
    <col min="2049" max="2049" width="10.42578125" style="83" customWidth="1"/>
    <col min="2050" max="2050" width="79.28515625" style="83" customWidth="1"/>
    <col min="2051" max="2051" width="13.42578125" style="83" bestFit="1" customWidth="1"/>
    <col min="2052" max="2052" width="17.42578125" style="83" customWidth="1"/>
    <col min="2053" max="2053" width="19.42578125" style="83" bestFit="1" customWidth="1"/>
    <col min="2054" max="2054" width="13.42578125" style="83" bestFit="1" customWidth="1"/>
    <col min="2055" max="2055" width="10" style="83" bestFit="1" customWidth="1"/>
    <col min="2056" max="2056" width="16" style="83" customWidth="1"/>
    <col min="2057" max="2057" width="12.28515625" style="83" customWidth="1"/>
    <col min="2058" max="2058" width="10.28515625" style="83" customWidth="1"/>
    <col min="2059" max="2059" width="11.140625" style="83" customWidth="1"/>
    <col min="2060" max="2060" width="11.42578125" style="83"/>
    <col min="2061" max="2061" width="17.85546875" style="83" bestFit="1" customWidth="1"/>
    <col min="2062" max="2062" width="20.28515625" style="83" bestFit="1" customWidth="1"/>
    <col min="2063" max="2067" width="11.42578125" style="83"/>
    <col min="2068" max="2068" width="30.140625" style="83" bestFit="1" customWidth="1"/>
    <col min="2069" max="2069" width="19.42578125" style="83" bestFit="1" customWidth="1"/>
    <col min="2070" max="2070" width="14.42578125" style="83" bestFit="1" customWidth="1"/>
    <col min="2071" max="2071" width="19.42578125" style="83" bestFit="1" customWidth="1"/>
    <col min="2072" max="2072" width="14.42578125" style="83" bestFit="1" customWidth="1"/>
    <col min="2073" max="2073" width="20" style="83" customWidth="1"/>
    <col min="2074" max="2074" width="13.140625" style="83" bestFit="1" customWidth="1"/>
    <col min="2075" max="2075" width="7.140625" style="83" bestFit="1" customWidth="1"/>
    <col min="2076" max="2076" width="9.140625" style="83" bestFit="1" customWidth="1"/>
    <col min="2077" max="2304" width="11.42578125" style="83"/>
    <col min="2305" max="2305" width="10.42578125" style="83" customWidth="1"/>
    <col min="2306" max="2306" width="79.28515625" style="83" customWidth="1"/>
    <col min="2307" max="2307" width="13.42578125" style="83" bestFit="1" customWidth="1"/>
    <col min="2308" max="2308" width="17.42578125" style="83" customWidth="1"/>
    <col min="2309" max="2309" width="19.42578125" style="83" bestFit="1" customWidth="1"/>
    <col min="2310" max="2310" width="13.42578125" style="83" bestFit="1" customWidth="1"/>
    <col min="2311" max="2311" width="10" style="83" bestFit="1" customWidth="1"/>
    <col min="2312" max="2312" width="16" style="83" customWidth="1"/>
    <col min="2313" max="2313" width="12.28515625" style="83" customWidth="1"/>
    <col min="2314" max="2314" width="10.28515625" style="83" customWidth="1"/>
    <col min="2315" max="2315" width="11.140625" style="83" customWidth="1"/>
    <col min="2316" max="2316" width="11.42578125" style="83"/>
    <col min="2317" max="2317" width="17.85546875" style="83" bestFit="1" customWidth="1"/>
    <col min="2318" max="2318" width="20.28515625" style="83" bestFit="1" customWidth="1"/>
    <col min="2319" max="2323" width="11.42578125" style="83"/>
    <col min="2324" max="2324" width="30.140625" style="83" bestFit="1" customWidth="1"/>
    <col min="2325" max="2325" width="19.42578125" style="83" bestFit="1" customWidth="1"/>
    <col min="2326" max="2326" width="14.42578125" style="83" bestFit="1" customWidth="1"/>
    <col min="2327" max="2327" width="19.42578125" style="83" bestFit="1" customWidth="1"/>
    <col min="2328" max="2328" width="14.42578125" style="83" bestFit="1" customWidth="1"/>
    <col min="2329" max="2329" width="20" style="83" customWidth="1"/>
    <col min="2330" max="2330" width="13.140625" style="83" bestFit="1" customWidth="1"/>
    <col min="2331" max="2331" width="7.140625" style="83" bestFit="1" customWidth="1"/>
    <col min="2332" max="2332" width="9.140625" style="83" bestFit="1" customWidth="1"/>
    <col min="2333" max="2560" width="11.42578125" style="83"/>
    <col min="2561" max="2561" width="10.42578125" style="83" customWidth="1"/>
    <col min="2562" max="2562" width="79.28515625" style="83" customWidth="1"/>
    <col min="2563" max="2563" width="13.42578125" style="83" bestFit="1" customWidth="1"/>
    <col min="2564" max="2564" width="17.42578125" style="83" customWidth="1"/>
    <col min="2565" max="2565" width="19.42578125" style="83" bestFit="1" customWidth="1"/>
    <col min="2566" max="2566" width="13.42578125" style="83" bestFit="1" customWidth="1"/>
    <col min="2567" max="2567" width="10" style="83" bestFit="1" customWidth="1"/>
    <col min="2568" max="2568" width="16" style="83" customWidth="1"/>
    <col min="2569" max="2569" width="12.28515625" style="83" customWidth="1"/>
    <col min="2570" max="2570" width="10.28515625" style="83" customWidth="1"/>
    <col min="2571" max="2571" width="11.140625" style="83" customWidth="1"/>
    <col min="2572" max="2572" width="11.42578125" style="83"/>
    <col min="2573" max="2573" width="17.85546875" style="83" bestFit="1" customWidth="1"/>
    <col min="2574" max="2574" width="20.28515625" style="83" bestFit="1" customWidth="1"/>
    <col min="2575" max="2579" width="11.42578125" style="83"/>
    <col min="2580" max="2580" width="30.140625" style="83" bestFit="1" customWidth="1"/>
    <col min="2581" max="2581" width="19.42578125" style="83" bestFit="1" customWidth="1"/>
    <col min="2582" max="2582" width="14.42578125" style="83" bestFit="1" customWidth="1"/>
    <col min="2583" max="2583" width="19.42578125" style="83" bestFit="1" customWidth="1"/>
    <col min="2584" max="2584" width="14.42578125" style="83" bestFit="1" customWidth="1"/>
    <col min="2585" max="2585" width="20" style="83" customWidth="1"/>
    <col min="2586" max="2586" width="13.140625" style="83" bestFit="1" customWidth="1"/>
    <col min="2587" max="2587" width="7.140625" style="83" bestFit="1" customWidth="1"/>
    <col min="2588" max="2588" width="9.140625" style="83" bestFit="1" customWidth="1"/>
    <col min="2589" max="2816" width="11.42578125" style="83"/>
    <col min="2817" max="2817" width="10.42578125" style="83" customWidth="1"/>
    <col min="2818" max="2818" width="79.28515625" style="83" customWidth="1"/>
    <col min="2819" max="2819" width="13.42578125" style="83" bestFit="1" customWidth="1"/>
    <col min="2820" max="2820" width="17.42578125" style="83" customWidth="1"/>
    <col min="2821" max="2821" width="19.42578125" style="83" bestFit="1" customWidth="1"/>
    <col min="2822" max="2822" width="13.42578125" style="83" bestFit="1" customWidth="1"/>
    <col min="2823" max="2823" width="10" style="83" bestFit="1" customWidth="1"/>
    <col min="2824" max="2824" width="16" style="83" customWidth="1"/>
    <col min="2825" max="2825" width="12.28515625" style="83" customWidth="1"/>
    <col min="2826" max="2826" width="10.28515625" style="83" customWidth="1"/>
    <col min="2827" max="2827" width="11.140625" style="83" customWidth="1"/>
    <col min="2828" max="2828" width="11.42578125" style="83"/>
    <col min="2829" max="2829" width="17.85546875" style="83" bestFit="1" customWidth="1"/>
    <col min="2830" max="2830" width="20.28515625" style="83" bestFit="1" customWidth="1"/>
    <col min="2831" max="2835" width="11.42578125" style="83"/>
    <col min="2836" max="2836" width="30.140625" style="83" bestFit="1" customWidth="1"/>
    <col min="2837" max="2837" width="19.42578125" style="83" bestFit="1" customWidth="1"/>
    <col min="2838" max="2838" width="14.42578125" style="83" bestFit="1" customWidth="1"/>
    <col min="2839" max="2839" width="19.42578125" style="83" bestFit="1" customWidth="1"/>
    <col min="2840" max="2840" width="14.42578125" style="83" bestFit="1" customWidth="1"/>
    <col min="2841" max="2841" width="20" style="83" customWidth="1"/>
    <col min="2842" max="2842" width="13.140625" style="83" bestFit="1" customWidth="1"/>
    <col min="2843" max="2843" width="7.140625" style="83" bestFit="1" customWidth="1"/>
    <col min="2844" max="2844" width="9.140625" style="83" bestFit="1" customWidth="1"/>
    <col min="2845" max="3072" width="11.42578125" style="83"/>
    <col min="3073" max="3073" width="10.42578125" style="83" customWidth="1"/>
    <col min="3074" max="3074" width="79.28515625" style="83" customWidth="1"/>
    <col min="3075" max="3075" width="13.42578125" style="83" bestFit="1" customWidth="1"/>
    <col min="3076" max="3076" width="17.42578125" style="83" customWidth="1"/>
    <col min="3077" max="3077" width="19.42578125" style="83" bestFit="1" customWidth="1"/>
    <col min="3078" max="3078" width="13.42578125" style="83" bestFit="1" customWidth="1"/>
    <col min="3079" max="3079" width="10" style="83" bestFit="1" customWidth="1"/>
    <col min="3080" max="3080" width="16" style="83" customWidth="1"/>
    <col min="3081" max="3081" width="12.28515625" style="83" customWidth="1"/>
    <col min="3082" max="3082" width="10.28515625" style="83" customWidth="1"/>
    <col min="3083" max="3083" width="11.140625" style="83" customWidth="1"/>
    <col min="3084" max="3084" width="11.42578125" style="83"/>
    <col min="3085" max="3085" width="17.85546875" style="83" bestFit="1" customWidth="1"/>
    <col min="3086" max="3086" width="20.28515625" style="83" bestFit="1" customWidth="1"/>
    <col min="3087" max="3091" width="11.42578125" style="83"/>
    <col min="3092" max="3092" width="30.140625" style="83" bestFit="1" customWidth="1"/>
    <col min="3093" max="3093" width="19.42578125" style="83" bestFit="1" customWidth="1"/>
    <col min="3094" max="3094" width="14.42578125" style="83" bestFit="1" customWidth="1"/>
    <col min="3095" max="3095" width="19.42578125" style="83" bestFit="1" customWidth="1"/>
    <col min="3096" max="3096" width="14.42578125" style="83" bestFit="1" customWidth="1"/>
    <col min="3097" max="3097" width="20" style="83" customWidth="1"/>
    <col min="3098" max="3098" width="13.140625" style="83" bestFit="1" customWidth="1"/>
    <col min="3099" max="3099" width="7.140625" style="83" bestFit="1" customWidth="1"/>
    <col min="3100" max="3100" width="9.140625" style="83" bestFit="1" customWidth="1"/>
    <col min="3101" max="3328" width="11.42578125" style="83"/>
    <col min="3329" max="3329" width="10.42578125" style="83" customWidth="1"/>
    <col min="3330" max="3330" width="79.28515625" style="83" customWidth="1"/>
    <col min="3331" max="3331" width="13.42578125" style="83" bestFit="1" customWidth="1"/>
    <col min="3332" max="3332" width="17.42578125" style="83" customWidth="1"/>
    <col min="3333" max="3333" width="19.42578125" style="83" bestFit="1" customWidth="1"/>
    <col min="3334" max="3334" width="13.42578125" style="83" bestFit="1" customWidth="1"/>
    <col min="3335" max="3335" width="10" style="83" bestFit="1" customWidth="1"/>
    <col min="3336" max="3336" width="16" style="83" customWidth="1"/>
    <col min="3337" max="3337" width="12.28515625" style="83" customWidth="1"/>
    <col min="3338" max="3338" width="10.28515625" style="83" customWidth="1"/>
    <col min="3339" max="3339" width="11.140625" style="83" customWidth="1"/>
    <col min="3340" max="3340" width="11.42578125" style="83"/>
    <col min="3341" max="3341" width="17.85546875" style="83" bestFit="1" customWidth="1"/>
    <col min="3342" max="3342" width="20.28515625" style="83" bestFit="1" customWidth="1"/>
    <col min="3343" max="3347" width="11.42578125" style="83"/>
    <col min="3348" max="3348" width="30.140625" style="83" bestFit="1" customWidth="1"/>
    <col min="3349" max="3349" width="19.42578125" style="83" bestFit="1" customWidth="1"/>
    <col min="3350" max="3350" width="14.42578125" style="83" bestFit="1" customWidth="1"/>
    <col min="3351" max="3351" width="19.42578125" style="83" bestFit="1" customWidth="1"/>
    <col min="3352" max="3352" width="14.42578125" style="83" bestFit="1" customWidth="1"/>
    <col min="3353" max="3353" width="20" style="83" customWidth="1"/>
    <col min="3354" max="3354" width="13.140625" style="83" bestFit="1" customWidth="1"/>
    <col min="3355" max="3355" width="7.140625" style="83" bestFit="1" customWidth="1"/>
    <col min="3356" max="3356" width="9.140625" style="83" bestFit="1" customWidth="1"/>
    <col min="3357" max="3584" width="11.42578125" style="83"/>
    <col min="3585" max="3585" width="10.42578125" style="83" customWidth="1"/>
    <col min="3586" max="3586" width="79.28515625" style="83" customWidth="1"/>
    <col min="3587" max="3587" width="13.42578125" style="83" bestFit="1" customWidth="1"/>
    <col min="3588" max="3588" width="17.42578125" style="83" customWidth="1"/>
    <col min="3589" max="3589" width="19.42578125" style="83" bestFit="1" customWidth="1"/>
    <col min="3590" max="3590" width="13.42578125" style="83" bestFit="1" customWidth="1"/>
    <col min="3591" max="3591" width="10" style="83" bestFit="1" customWidth="1"/>
    <col min="3592" max="3592" width="16" style="83" customWidth="1"/>
    <col min="3593" max="3593" width="12.28515625" style="83" customWidth="1"/>
    <col min="3594" max="3594" width="10.28515625" style="83" customWidth="1"/>
    <col min="3595" max="3595" width="11.140625" style="83" customWidth="1"/>
    <col min="3596" max="3596" width="11.42578125" style="83"/>
    <col min="3597" max="3597" width="17.85546875" style="83" bestFit="1" customWidth="1"/>
    <col min="3598" max="3598" width="20.28515625" style="83" bestFit="1" customWidth="1"/>
    <col min="3599" max="3603" width="11.42578125" style="83"/>
    <col min="3604" max="3604" width="30.140625" style="83" bestFit="1" customWidth="1"/>
    <col min="3605" max="3605" width="19.42578125" style="83" bestFit="1" customWidth="1"/>
    <col min="3606" max="3606" width="14.42578125" style="83" bestFit="1" customWidth="1"/>
    <col min="3607" max="3607" width="19.42578125" style="83" bestFit="1" customWidth="1"/>
    <col min="3608" max="3608" width="14.42578125" style="83" bestFit="1" customWidth="1"/>
    <col min="3609" max="3609" width="20" style="83" customWidth="1"/>
    <col min="3610" max="3610" width="13.140625" style="83" bestFit="1" customWidth="1"/>
    <col min="3611" max="3611" width="7.140625" style="83" bestFit="1" customWidth="1"/>
    <col min="3612" max="3612" width="9.140625" style="83" bestFit="1" customWidth="1"/>
    <col min="3613" max="3840" width="11.42578125" style="83"/>
    <col min="3841" max="3841" width="10.42578125" style="83" customWidth="1"/>
    <col min="3842" max="3842" width="79.28515625" style="83" customWidth="1"/>
    <col min="3843" max="3843" width="13.42578125" style="83" bestFit="1" customWidth="1"/>
    <col min="3844" max="3844" width="17.42578125" style="83" customWidth="1"/>
    <col min="3845" max="3845" width="19.42578125" style="83" bestFit="1" customWidth="1"/>
    <col min="3846" max="3846" width="13.42578125" style="83" bestFit="1" customWidth="1"/>
    <col min="3847" max="3847" width="10" style="83" bestFit="1" customWidth="1"/>
    <col min="3848" max="3848" width="16" style="83" customWidth="1"/>
    <col min="3849" max="3849" width="12.28515625" style="83" customWidth="1"/>
    <col min="3850" max="3850" width="10.28515625" style="83" customWidth="1"/>
    <col min="3851" max="3851" width="11.140625" style="83" customWidth="1"/>
    <col min="3852" max="3852" width="11.42578125" style="83"/>
    <col min="3853" max="3853" width="17.85546875" style="83" bestFit="1" customWidth="1"/>
    <col min="3854" max="3854" width="20.28515625" style="83" bestFit="1" customWidth="1"/>
    <col min="3855" max="3859" width="11.42578125" style="83"/>
    <col min="3860" max="3860" width="30.140625" style="83" bestFit="1" customWidth="1"/>
    <col min="3861" max="3861" width="19.42578125" style="83" bestFit="1" customWidth="1"/>
    <col min="3862" max="3862" width="14.42578125" style="83" bestFit="1" customWidth="1"/>
    <col min="3863" max="3863" width="19.42578125" style="83" bestFit="1" customWidth="1"/>
    <col min="3864" max="3864" width="14.42578125" style="83" bestFit="1" customWidth="1"/>
    <col min="3865" max="3865" width="20" style="83" customWidth="1"/>
    <col min="3866" max="3866" width="13.140625" style="83" bestFit="1" customWidth="1"/>
    <col min="3867" max="3867" width="7.140625" style="83" bestFit="1" customWidth="1"/>
    <col min="3868" max="3868" width="9.140625" style="83" bestFit="1" customWidth="1"/>
    <col min="3869" max="4096" width="11.42578125" style="83"/>
    <col min="4097" max="4097" width="10.42578125" style="83" customWidth="1"/>
    <col min="4098" max="4098" width="79.28515625" style="83" customWidth="1"/>
    <col min="4099" max="4099" width="13.42578125" style="83" bestFit="1" customWidth="1"/>
    <col min="4100" max="4100" width="17.42578125" style="83" customWidth="1"/>
    <col min="4101" max="4101" width="19.42578125" style="83" bestFit="1" customWidth="1"/>
    <col min="4102" max="4102" width="13.42578125" style="83" bestFit="1" customWidth="1"/>
    <col min="4103" max="4103" width="10" style="83" bestFit="1" customWidth="1"/>
    <col min="4104" max="4104" width="16" style="83" customWidth="1"/>
    <col min="4105" max="4105" width="12.28515625" style="83" customWidth="1"/>
    <col min="4106" max="4106" width="10.28515625" style="83" customWidth="1"/>
    <col min="4107" max="4107" width="11.140625" style="83" customWidth="1"/>
    <col min="4108" max="4108" width="11.42578125" style="83"/>
    <col min="4109" max="4109" width="17.85546875" style="83" bestFit="1" customWidth="1"/>
    <col min="4110" max="4110" width="20.28515625" style="83" bestFit="1" customWidth="1"/>
    <col min="4111" max="4115" width="11.42578125" style="83"/>
    <col min="4116" max="4116" width="30.140625" style="83" bestFit="1" customWidth="1"/>
    <col min="4117" max="4117" width="19.42578125" style="83" bestFit="1" customWidth="1"/>
    <col min="4118" max="4118" width="14.42578125" style="83" bestFit="1" customWidth="1"/>
    <col min="4119" max="4119" width="19.42578125" style="83" bestFit="1" customWidth="1"/>
    <col min="4120" max="4120" width="14.42578125" style="83" bestFit="1" customWidth="1"/>
    <col min="4121" max="4121" width="20" style="83" customWidth="1"/>
    <col min="4122" max="4122" width="13.140625" style="83" bestFit="1" customWidth="1"/>
    <col min="4123" max="4123" width="7.140625" style="83" bestFit="1" customWidth="1"/>
    <col min="4124" max="4124" width="9.140625" style="83" bestFit="1" customWidth="1"/>
    <col min="4125" max="4352" width="11.42578125" style="83"/>
    <col min="4353" max="4353" width="10.42578125" style="83" customWidth="1"/>
    <col min="4354" max="4354" width="79.28515625" style="83" customWidth="1"/>
    <col min="4355" max="4355" width="13.42578125" style="83" bestFit="1" customWidth="1"/>
    <col min="4356" max="4356" width="17.42578125" style="83" customWidth="1"/>
    <col min="4357" max="4357" width="19.42578125" style="83" bestFit="1" customWidth="1"/>
    <col min="4358" max="4358" width="13.42578125" style="83" bestFit="1" customWidth="1"/>
    <col min="4359" max="4359" width="10" style="83" bestFit="1" customWidth="1"/>
    <col min="4360" max="4360" width="16" style="83" customWidth="1"/>
    <col min="4361" max="4361" width="12.28515625" style="83" customWidth="1"/>
    <col min="4362" max="4362" width="10.28515625" style="83" customWidth="1"/>
    <col min="4363" max="4363" width="11.140625" style="83" customWidth="1"/>
    <col min="4364" max="4364" width="11.42578125" style="83"/>
    <col min="4365" max="4365" width="17.85546875" style="83" bestFit="1" customWidth="1"/>
    <col min="4366" max="4366" width="20.28515625" style="83" bestFit="1" customWidth="1"/>
    <col min="4367" max="4371" width="11.42578125" style="83"/>
    <col min="4372" max="4372" width="30.140625" style="83" bestFit="1" customWidth="1"/>
    <col min="4373" max="4373" width="19.42578125" style="83" bestFit="1" customWidth="1"/>
    <col min="4374" max="4374" width="14.42578125" style="83" bestFit="1" customWidth="1"/>
    <col min="4375" max="4375" width="19.42578125" style="83" bestFit="1" customWidth="1"/>
    <col min="4376" max="4376" width="14.42578125" style="83" bestFit="1" customWidth="1"/>
    <col min="4377" max="4377" width="20" style="83" customWidth="1"/>
    <col min="4378" max="4378" width="13.140625" style="83" bestFit="1" customWidth="1"/>
    <col min="4379" max="4379" width="7.140625" style="83" bestFit="1" customWidth="1"/>
    <col min="4380" max="4380" width="9.140625" style="83" bestFit="1" customWidth="1"/>
    <col min="4381" max="4608" width="11.42578125" style="83"/>
    <col min="4609" max="4609" width="10.42578125" style="83" customWidth="1"/>
    <col min="4610" max="4610" width="79.28515625" style="83" customWidth="1"/>
    <col min="4611" max="4611" width="13.42578125" style="83" bestFit="1" customWidth="1"/>
    <col min="4612" max="4612" width="17.42578125" style="83" customWidth="1"/>
    <col min="4613" max="4613" width="19.42578125" style="83" bestFit="1" customWidth="1"/>
    <col min="4614" max="4614" width="13.42578125" style="83" bestFit="1" customWidth="1"/>
    <col min="4615" max="4615" width="10" style="83" bestFit="1" customWidth="1"/>
    <col min="4616" max="4616" width="16" style="83" customWidth="1"/>
    <col min="4617" max="4617" width="12.28515625" style="83" customWidth="1"/>
    <col min="4618" max="4618" width="10.28515625" style="83" customWidth="1"/>
    <col min="4619" max="4619" width="11.140625" style="83" customWidth="1"/>
    <col min="4620" max="4620" width="11.42578125" style="83"/>
    <col min="4621" max="4621" width="17.85546875" style="83" bestFit="1" customWidth="1"/>
    <col min="4622" max="4622" width="20.28515625" style="83" bestFit="1" customWidth="1"/>
    <col min="4623" max="4627" width="11.42578125" style="83"/>
    <col min="4628" max="4628" width="30.140625" style="83" bestFit="1" customWidth="1"/>
    <col min="4629" max="4629" width="19.42578125" style="83" bestFit="1" customWidth="1"/>
    <col min="4630" max="4630" width="14.42578125" style="83" bestFit="1" customWidth="1"/>
    <col min="4631" max="4631" width="19.42578125" style="83" bestFit="1" customWidth="1"/>
    <col min="4632" max="4632" width="14.42578125" style="83" bestFit="1" customWidth="1"/>
    <col min="4633" max="4633" width="20" style="83" customWidth="1"/>
    <col min="4634" max="4634" width="13.140625" style="83" bestFit="1" customWidth="1"/>
    <col min="4635" max="4635" width="7.140625" style="83" bestFit="1" customWidth="1"/>
    <col min="4636" max="4636" width="9.140625" style="83" bestFit="1" customWidth="1"/>
    <col min="4637" max="4864" width="11.42578125" style="83"/>
    <col min="4865" max="4865" width="10.42578125" style="83" customWidth="1"/>
    <col min="4866" max="4866" width="79.28515625" style="83" customWidth="1"/>
    <col min="4867" max="4867" width="13.42578125" style="83" bestFit="1" customWidth="1"/>
    <col min="4868" max="4868" width="17.42578125" style="83" customWidth="1"/>
    <col min="4869" max="4869" width="19.42578125" style="83" bestFit="1" customWidth="1"/>
    <col min="4870" max="4870" width="13.42578125" style="83" bestFit="1" customWidth="1"/>
    <col min="4871" max="4871" width="10" style="83" bestFit="1" customWidth="1"/>
    <col min="4872" max="4872" width="16" style="83" customWidth="1"/>
    <col min="4873" max="4873" width="12.28515625" style="83" customWidth="1"/>
    <col min="4874" max="4874" width="10.28515625" style="83" customWidth="1"/>
    <col min="4875" max="4875" width="11.140625" style="83" customWidth="1"/>
    <col min="4876" max="4876" width="11.42578125" style="83"/>
    <col min="4877" max="4877" width="17.85546875" style="83" bestFit="1" customWidth="1"/>
    <col min="4878" max="4878" width="20.28515625" style="83" bestFit="1" customWidth="1"/>
    <col min="4879" max="4883" width="11.42578125" style="83"/>
    <col min="4884" max="4884" width="30.140625" style="83" bestFit="1" customWidth="1"/>
    <col min="4885" max="4885" width="19.42578125" style="83" bestFit="1" customWidth="1"/>
    <col min="4886" max="4886" width="14.42578125" style="83" bestFit="1" customWidth="1"/>
    <col min="4887" max="4887" width="19.42578125" style="83" bestFit="1" customWidth="1"/>
    <col min="4888" max="4888" width="14.42578125" style="83" bestFit="1" customWidth="1"/>
    <col min="4889" max="4889" width="20" style="83" customWidth="1"/>
    <col min="4890" max="4890" width="13.140625" style="83" bestFit="1" customWidth="1"/>
    <col min="4891" max="4891" width="7.140625" style="83" bestFit="1" customWidth="1"/>
    <col min="4892" max="4892" width="9.140625" style="83" bestFit="1" customWidth="1"/>
    <col min="4893" max="5120" width="11.42578125" style="83"/>
    <col min="5121" max="5121" width="10.42578125" style="83" customWidth="1"/>
    <col min="5122" max="5122" width="79.28515625" style="83" customWidth="1"/>
    <col min="5123" max="5123" width="13.42578125" style="83" bestFit="1" customWidth="1"/>
    <col min="5124" max="5124" width="17.42578125" style="83" customWidth="1"/>
    <col min="5125" max="5125" width="19.42578125" style="83" bestFit="1" customWidth="1"/>
    <col min="5126" max="5126" width="13.42578125" style="83" bestFit="1" customWidth="1"/>
    <col min="5127" max="5127" width="10" style="83" bestFit="1" customWidth="1"/>
    <col min="5128" max="5128" width="16" style="83" customWidth="1"/>
    <col min="5129" max="5129" width="12.28515625" style="83" customWidth="1"/>
    <col min="5130" max="5130" width="10.28515625" style="83" customWidth="1"/>
    <col min="5131" max="5131" width="11.140625" style="83" customWidth="1"/>
    <col min="5132" max="5132" width="11.42578125" style="83"/>
    <col min="5133" max="5133" width="17.85546875" style="83" bestFit="1" customWidth="1"/>
    <col min="5134" max="5134" width="20.28515625" style="83" bestFit="1" customWidth="1"/>
    <col min="5135" max="5139" width="11.42578125" style="83"/>
    <col min="5140" max="5140" width="30.140625" style="83" bestFit="1" customWidth="1"/>
    <col min="5141" max="5141" width="19.42578125" style="83" bestFit="1" customWidth="1"/>
    <col min="5142" max="5142" width="14.42578125" style="83" bestFit="1" customWidth="1"/>
    <col min="5143" max="5143" width="19.42578125" style="83" bestFit="1" customWidth="1"/>
    <col min="5144" max="5144" width="14.42578125" style="83" bestFit="1" customWidth="1"/>
    <col min="5145" max="5145" width="20" style="83" customWidth="1"/>
    <col min="5146" max="5146" width="13.140625" style="83" bestFit="1" customWidth="1"/>
    <col min="5147" max="5147" width="7.140625" style="83" bestFit="1" customWidth="1"/>
    <col min="5148" max="5148" width="9.140625" style="83" bestFit="1" customWidth="1"/>
    <col min="5149" max="5376" width="11.42578125" style="83"/>
    <col min="5377" max="5377" width="10.42578125" style="83" customWidth="1"/>
    <col min="5378" max="5378" width="79.28515625" style="83" customWidth="1"/>
    <col min="5379" max="5379" width="13.42578125" style="83" bestFit="1" customWidth="1"/>
    <col min="5380" max="5380" width="17.42578125" style="83" customWidth="1"/>
    <col min="5381" max="5381" width="19.42578125" style="83" bestFit="1" customWidth="1"/>
    <col min="5382" max="5382" width="13.42578125" style="83" bestFit="1" customWidth="1"/>
    <col min="5383" max="5383" width="10" style="83" bestFit="1" customWidth="1"/>
    <col min="5384" max="5384" width="16" style="83" customWidth="1"/>
    <col min="5385" max="5385" width="12.28515625" style="83" customWidth="1"/>
    <col min="5386" max="5386" width="10.28515625" style="83" customWidth="1"/>
    <col min="5387" max="5387" width="11.140625" style="83" customWidth="1"/>
    <col min="5388" max="5388" width="11.42578125" style="83"/>
    <col min="5389" max="5389" width="17.85546875" style="83" bestFit="1" customWidth="1"/>
    <col min="5390" max="5390" width="20.28515625" style="83" bestFit="1" customWidth="1"/>
    <col min="5391" max="5395" width="11.42578125" style="83"/>
    <col min="5396" max="5396" width="30.140625" style="83" bestFit="1" customWidth="1"/>
    <col min="5397" max="5397" width="19.42578125" style="83" bestFit="1" customWidth="1"/>
    <col min="5398" max="5398" width="14.42578125" style="83" bestFit="1" customWidth="1"/>
    <col min="5399" max="5399" width="19.42578125" style="83" bestFit="1" customWidth="1"/>
    <col min="5400" max="5400" width="14.42578125" style="83" bestFit="1" customWidth="1"/>
    <col min="5401" max="5401" width="20" style="83" customWidth="1"/>
    <col min="5402" max="5402" width="13.140625" style="83" bestFit="1" customWidth="1"/>
    <col min="5403" max="5403" width="7.140625" style="83" bestFit="1" customWidth="1"/>
    <col min="5404" max="5404" width="9.140625" style="83" bestFit="1" customWidth="1"/>
    <col min="5405" max="5632" width="11.42578125" style="83"/>
    <col min="5633" max="5633" width="10.42578125" style="83" customWidth="1"/>
    <col min="5634" max="5634" width="79.28515625" style="83" customWidth="1"/>
    <col min="5635" max="5635" width="13.42578125" style="83" bestFit="1" customWidth="1"/>
    <col min="5636" max="5636" width="17.42578125" style="83" customWidth="1"/>
    <col min="5637" max="5637" width="19.42578125" style="83" bestFit="1" customWidth="1"/>
    <col min="5638" max="5638" width="13.42578125" style="83" bestFit="1" customWidth="1"/>
    <col min="5639" max="5639" width="10" style="83" bestFit="1" customWidth="1"/>
    <col min="5640" max="5640" width="16" style="83" customWidth="1"/>
    <col min="5641" max="5641" width="12.28515625" style="83" customWidth="1"/>
    <col min="5642" max="5642" width="10.28515625" style="83" customWidth="1"/>
    <col min="5643" max="5643" width="11.140625" style="83" customWidth="1"/>
    <col min="5644" max="5644" width="11.42578125" style="83"/>
    <col min="5645" max="5645" width="17.85546875" style="83" bestFit="1" customWidth="1"/>
    <col min="5646" max="5646" width="20.28515625" style="83" bestFit="1" customWidth="1"/>
    <col min="5647" max="5651" width="11.42578125" style="83"/>
    <col min="5652" max="5652" width="30.140625" style="83" bestFit="1" customWidth="1"/>
    <col min="5653" max="5653" width="19.42578125" style="83" bestFit="1" customWidth="1"/>
    <col min="5654" max="5654" width="14.42578125" style="83" bestFit="1" customWidth="1"/>
    <col min="5655" max="5655" width="19.42578125" style="83" bestFit="1" customWidth="1"/>
    <col min="5656" max="5656" width="14.42578125" style="83" bestFit="1" customWidth="1"/>
    <col min="5657" max="5657" width="20" style="83" customWidth="1"/>
    <col min="5658" max="5658" width="13.140625" style="83" bestFit="1" customWidth="1"/>
    <col min="5659" max="5659" width="7.140625" style="83" bestFit="1" customWidth="1"/>
    <col min="5660" max="5660" width="9.140625" style="83" bestFit="1" customWidth="1"/>
    <col min="5661" max="5888" width="11.42578125" style="83"/>
    <col min="5889" max="5889" width="10.42578125" style="83" customWidth="1"/>
    <col min="5890" max="5890" width="79.28515625" style="83" customWidth="1"/>
    <col min="5891" max="5891" width="13.42578125" style="83" bestFit="1" customWidth="1"/>
    <col min="5892" max="5892" width="17.42578125" style="83" customWidth="1"/>
    <col min="5893" max="5893" width="19.42578125" style="83" bestFit="1" customWidth="1"/>
    <col min="5894" max="5894" width="13.42578125" style="83" bestFit="1" customWidth="1"/>
    <col min="5895" max="5895" width="10" style="83" bestFit="1" customWidth="1"/>
    <col min="5896" max="5896" width="16" style="83" customWidth="1"/>
    <col min="5897" max="5897" width="12.28515625" style="83" customWidth="1"/>
    <col min="5898" max="5898" width="10.28515625" style="83" customWidth="1"/>
    <col min="5899" max="5899" width="11.140625" style="83" customWidth="1"/>
    <col min="5900" max="5900" width="11.42578125" style="83"/>
    <col min="5901" max="5901" width="17.85546875" style="83" bestFit="1" customWidth="1"/>
    <col min="5902" max="5902" width="20.28515625" style="83" bestFit="1" customWidth="1"/>
    <col min="5903" max="5907" width="11.42578125" style="83"/>
    <col min="5908" max="5908" width="30.140625" style="83" bestFit="1" customWidth="1"/>
    <col min="5909" max="5909" width="19.42578125" style="83" bestFit="1" customWidth="1"/>
    <col min="5910" max="5910" width="14.42578125" style="83" bestFit="1" customWidth="1"/>
    <col min="5911" max="5911" width="19.42578125" style="83" bestFit="1" customWidth="1"/>
    <col min="5912" max="5912" width="14.42578125" style="83" bestFit="1" customWidth="1"/>
    <col min="5913" max="5913" width="20" style="83" customWidth="1"/>
    <col min="5914" max="5914" width="13.140625" style="83" bestFit="1" customWidth="1"/>
    <col min="5915" max="5915" width="7.140625" style="83" bestFit="1" customWidth="1"/>
    <col min="5916" max="5916" width="9.140625" style="83" bestFit="1" customWidth="1"/>
    <col min="5917" max="6144" width="11.42578125" style="83"/>
    <col min="6145" max="6145" width="10.42578125" style="83" customWidth="1"/>
    <col min="6146" max="6146" width="79.28515625" style="83" customWidth="1"/>
    <col min="6147" max="6147" width="13.42578125" style="83" bestFit="1" customWidth="1"/>
    <col min="6148" max="6148" width="17.42578125" style="83" customWidth="1"/>
    <col min="6149" max="6149" width="19.42578125" style="83" bestFit="1" customWidth="1"/>
    <col min="6150" max="6150" width="13.42578125" style="83" bestFit="1" customWidth="1"/>
    <col min="6151" max="6151" width="10" style="83" bestFit="1" customWidth="1"/>
    <col min="6152" max="6152" width="16" style="83" customWidth="1"/>
    <col min="6153" max="6153" width="12.28515625" style="83" customWidth="1"/>
    <col min="6154" max="6154" width="10.28515625" style="83" customWidth="1"/>
    <col min="6155" max="6155" width="11.140625" style="83" customWidth="1"/>
    <col min="6156" max="6156" width="11.42578125" style="83"/>
    <col min="6157" max="6157" width="17.85546875" style="83" bestFit="1" customWidth="1"/>
    <col min="6158" max="6158" width="20.28515625" style="83" bestFit="1" customWidth="1"/>
    <col min="6159" max="6163" width="11.42578125" style="83"/>
    <col min="6164" max="6164" width="30.140625" style="83" bestFit="1" customWidth="1"/>
    <col min="6165" max="6165" width="19.42578125" style="83" bestFit="1" customWidth="1"/>
    <col min="6166" max="6166" width="14.42578125" style="83" bestFit="1" customWidth="1"/>
    <col min="6167" max="6167" width="19.42578125" style="83" bestFit="1" customWidth="1"/>
    <col min="6168" max="6168" width="14.42578125" style="83" bestFit="1" customWidth="1"/>
    <col min="6169" max="6169" width="20" style="83" customWidth="1"/>
    <col min="6170" max="6170" width="13.140625" style="83" bestFit="1" customWidth="1"/>
    <col min="6171" max="6171" width="7.140625" style="83" bestFit="1" customWidth="1"/>
    <col min="6172" max="6172" width="9.140625" style="83" bestFit="1" customWidth="1"/>
    <col min="6173" max="6400" width="11.42578125" style="83"/>
    <col min="6401" max="6401" width="10.42578125" style="83" customWidth="1"/>
    <col min="6402" max="6402" width="79.28515625" style="83" customWidth="1"/>
    <col min="6403" max="6403" width="13.42578125" style="83" bestFit="1" customWidth="1"/>
    <col min="6404" max="6404" width="17.42578125" style="83" customWidth="1"/>
    <col min="6405" max="6405" width="19.42578125" style="83" bestFit="1" customWidth="1"/>
    <col min="6406" max="6406" width="13.42578125" style="83" bestFit="1" customWidth="1"/>
    <col min="6407" max="6407" width="10" style="83" bestFit="1" customWidth="1"/>
    <col min="6408" max="6408" width="16" style="83" customWidth="1"/>
    <col min="6409" max="6409" width="12.28515625" style="83" customWidth="1"/>
    <col min="6410" max="6410" width="10.28515625" style="83" customWidth="1"/>
    <col min="6411" max="6411" width="11.140625" style="83" customWidth="1"/>
    <col min="6412" max="6412" width="11.42578125" style="83"/>
    <col min="6413" max="6413" width="17.85546875" style="83" bestFit="1" customWidth="1"/>
    <col min="6414" max="6414" width="20.28515625" style="83" bestFit="1" customWidth="1"/>
    <col min="6415" max="6419" width="11.42578125" style="83"/>
    <col min="6420" max="6420" width="30.140625" style="83" bestFit="1" customWidth="1"/>
    <col min="6421" max="6421" width="19.42578125" style="83" bestFit="1" customWidth="1"/>
    <col min="6422" max="6422" width="14.42578125" style="83" bestFit="1" customWidth="1"/>
    <col min="6423" max="6423" width="19.42578125" style="83" bestFit="1" customWidth="1"/>
    <col min="6424" max="6424" width="14.42578125" style="83" bestFit="1" customWidth="1"/>
    <col min="6425" max="6425" width="20" style="83" customWidth="1"/>
    <col min="6426" max="6426" width="13.140625" style="83" bestFit="1" customWidth="1"/>
    <col min="6427" max="6427" width="7.140625" style="83" bestFit="1" customWidth="1"/>
    <col min="6428" max="6428" width="9.140625" style="83" bestFit="1" customWidth="1"/>
    <col min="6429" max="6656" width="11.42578125" style="83"/>
    <col min="6657" max="6657" width="10.42578125" style="83" customWidth="1"/>
    <col min="6658" max="6658" width="79.28515625" style="83" customWidth="1"/>
    <col min="6659" max="6659" width="13.42578125" style="83" bestFit="1" customWidth="1"/>
    <col min="6660" max="6660" width="17.42578125" style="83" customWidth="1"/>
    <col min="6661" max="6661" width="19.42578125" style="83" bestFit="1" customWidth="1"/>
    <col min="6662" max="6662" width="13.42578125" style="83" bestFit="1" customWidth="1"/>
    <col min="6663" max="6663" width="10" style="83" bestFit="1" customWidth="1"/>
    <col min="6664" max="6664" width="16" style="83" customWidth="1"/>
    <col min="6665" max="6665" width="12.28515625" style="83" customWidth="1"/>
    <col min="6666" max="6666" width="10.28515625" style="83" customWidth="1"/>
    <col min="6667" max="6667" width="11.140625" style="83" customWidth="1"/>
    <col min="6668" max="6668" width="11.42578125" style="83"/>
    <col min="6669" max="6669" width="17.85546875" style="83" bestFit="1" customWidth="1"/>
    <col min="6670" max="6670" width="20.28515625" style="83" bestFit="1" customWidth="1"/>
    <col min="6671" max="6675" width="11.42578125" style="83"/>
    <col min="6676" max="6676" width="30.140625" style="83" bestFit="1" customWidth="1"/>
    <col min="6677" max="6677" width="19.42578125" style="83" bestFit="1" customWidth="1"/>
    <col min="6678" max="6678" width="14.42578125" style="83" bestFit="1" customWidth="1"/>
    <col min="6679" max="6679" width="19.42578125" style="83" bestFit="1" customWidth="1"/>
    <col min="6680" max="6680" width="14.42578125" style="83" bestFit="1" customWidth="1"/>
    <col min="6681" max="6681" width="20" style="83" customWidth="1"/>
    <col min="6682" max="6682" width="13.140625" style="83" bestFit="1" customWidth="1"/>
    <col min="6683" max="6683" width="7.140625" style="83" bestFit="1" customWidth="1"/>
    <col min="6684" max="6684" width="9.140625" style="83" bestFit="1" customWidth="1"/>
    <col min="6685" max="6912" width="11.42578125" style="83"/>
    <col min="6913" max="6913" width="10.42578125" style="83" customWidth="1"/>
    <col min="6914" max="6914" width="79.28515625" style="83" customWidth="1"/>
    <col min="6915" max="6915" width="13.42578125" style="83" bestFit="1" customWidth="1"/>
    <col min="6916" max="6916" width="17.42578125" style="83" customWidth="1"/>
    <col min="6917" max="6917" width="19.42578125" style="83" bestFit="1" customWidth="1"/>
    <col min="6918" max="6918" width="13.42578125" style="83" bestFit="1" customWidth="1"/>
    <col min="6919" max="6919" width="10" style="83" bestFit="1" customWidth="1"/>
    <col min="6920" max="6920" width="16" style="83" customWidth="1"/>
    <col min="6921" max="6921" width="12.28515625" style="83" customWidth="1"/>
    <col min="6922" max="6922" width="10.28515625" style="83" customWidth="1"/>
    <col min="6923" max="6923" width="11.140625" style="83" customWidth="1"/>
    <col min="6924" max="6924" width="11.42578125" style="83"/>
    <col min="6925" max="6925" width="17.85546875" style="83" bestFit="1" customWidth="1"/>
    <col min="6926" max="6926" width="20.28515625" style="83" bestFit="1" customWidth="1"/>
    <col min="6927" max="6931" width="11.42578125" style="83"/>
    <col min="6932" max="6932" width="30.140625" style="83" bestFit="1" customWidth="1"/>
    <col min="6933" max="6933" width="19.42578125" style="83" bestFit="1" customWidth="1"/>
    <col min="6934" max="6934" width="14.42578125" style="83" bestFit="1" customWidth="1"/>
    <col min="6935" max="6935" width="19.42578125" style="83" bestFit="1" customWidth="1"/>
    <col min="6936" max="6936" width="14.42578125" style="83" bestFit="1" customWidth="1"/>
    <col min="6937" max="6937" width="20" style="83" customWidth="1"/>
    <col min="6938" max="6938" width="13.140625" style="83" bestFit="1" customWidth="1"/>
    <col min="6939" max="6939" width="7.140625" style="83" bestFit="1" customWidth="1"/>
    <col min="6940" max="6940" width="9.140625" style="83" bestFit="1" customWidth="1"/>
    <col min="6941" max="7168" width="11.42578125" style="83"/>
    <col min="7169" max="7169" width="10.42578125" style="83" customWidth="1"/>
    <col min="7170" max="7170" width="79.28515625" style="83" customWidth="1"/>
    <col min="7171" max="7171" width="13.42578125" style="83" bestFit="1" customWidth="1"/>
    <col min="7172" max="7172" width="17.42578125" style="83" customWidth="1"/>
    <col min="7173" max="7173" width="19.42578125" style="83" bestFit="1" customWidth="1"/>
    <col min="7174" max="7174" width="13.42578125" style="83" bestFit="1" customWidth="1"/>
    <col min="7175" max="7175" width="10" style="83" bestFit="1" customWidth="1"/>
    <col min="7176" max="7176" width="16" style="83" customWidth="1"/>
    <col min="7177" max="7177" width="12.28515625" style="83" customWidth="1"/>
    <col min="7178" max="7178" width="10.28515625" style="83" customWidth="1"/>
    <col min="7179" max="7179" width="11.140625" style="83" customWidth="1"/>
    <col min="7180" max="7180" width="11.42578125" style="83"/>
    <col min="7181" max="7181" width="17.85546875" style="83" bestFit="1" customWidth="1"/>
    <col min="7182" max="7182" width="20.28515625" style="83" bestFit="1" customWidth="1"/>
    <col min="7183" max="7187" width="11.42578125" style="83"/>
    <col min="7188" max="7188" width="30.140625" style="83" bestFit="1" customWidth="1"/>
    <col min="7189" max="7189" width="19.42578125" style="83" bestFit="1" customWidth="1"/>
    <col min="7190" max="7190" width="14.42578125" style="83" bestFit="1" customWidth="1"/>
    <col min="7191" max="7191" width="19.42578125" style="83" bestFit="1" customWidth="1"/>
    <col min="7192" max="7192" width="14.42578125" style="83" bestFit="1" customWidth="1"/>
    <col min="7193" max="7193" width="20" style="83" customWidth="1"/>
    <col min="7194" max="7194" width="13.140625" style="83" bestFit="1" customWidth="1"/>
    <col min="7195" max="7195" width="7.140625" style="83" bestFit="1" customWidth="1"/>
    <col min="7196" max="7196" width="9.140625" style="83" bestFit="1" customWidth="1"/>
    <col min="7197" max="7424" width="11.42578125" style="83"/>
    <col min="7425" max="7425" width="10.42578125" style="83" customWidth="1"/>
    <col min="7426" max="7426" width="79.28515625" style="83" customWidth="1"/>
    <col min="7427" max="7427" width="13.42578125" style="83" bestFit="1" customWidth="1"/>
    <col min="7428" max="7428" width="17.42578125" style="83" customWidth="1"/>
    <col min="7429" max="7429" width="19.42578125" style="83" bestFit="1" customWidth="1"/>
    <col min="7430" max="7430" width="13.42578125" style="83" bestFit="1" customWidth="1"/>
    <col min="7431" max="7431" width="10" style="83" bestFit="1" customWidth="1"/>
    <col min="7432" max="7432" width="16" style="83" customWidth="1"/>
    <col min="7433" max="7433" width="12.28515625" style="83" customWidth="1"/>
    <col min="7434" max="7434" width="10.28515625" style="83" customWidth="1"/>
    <col min="7435" max="7435" width="11.140625" style="83" customWidth="1"/>
    <col min="7436" max="7436" width="11.42578125" style="83"/>
    <col min="7437" max="7437" width="17.85546875" style="83" bestFit="1" customWidth="1"/>
    <col min="7438" max="7438" width="20.28515625" style="83" bestFit="1" customWidth="1"/>
    <col min="7439" max="7443" width="11.42578125" style="83"/>
    <col min="7444" max="7444" width="30.140625" style="83" bestFit="1" customWidth="1"/>
    <col min="7445" max="7445" width="19.42578125" style="83" bestFit="1" customWidth="1"/>
    <col min="7446" max="7446" width="14.42578125" style="83" bestFit="1" customWidth="1"/>
    <col min="7447" max="7447" width="19.42578125" style="83" bestFit="1" customWidth="1"/>
    <col min="7448" max="7448" width="14.42578125" style="83" bestFit="1" customWidth="1"/>
    <col min="7449" max="7449" width="20" style="83" customWidth="1"/>
    <col min="7450" max="7450" width="13.140625" style="83" bestFit="1" customWidth="1"/>
    <col min="7451" max="7451" width="7.140625" style="83" bestFit="1" customWidth="1"/>
    <col min="7452" max="7452" width="9.140625" style="83" bestFit="1" customWidth="1"/>
    <col min="7453" max="7680" width="11.42578125" style="83"/>
    <col min="7681" max="7681" width="10.42578125" style="83" customWidth="1"/>
    <col min="7682" max="7682" width="79.28515625" style="83" customWidth="1"/>
    <col min="7683" max="7683" width="13.42578125" style="83" bestFit="1" customWidth="1"/>
    <col min="7684" max="7684" width="17.42578125" style="83" customWidth="1"/>
    <col min="7685" max="7685" width="19.42578125" style="83" bestFit="1" customWidth="1"/>
    <col min="7686" max="7686" width="13.42578125" style="83" bestFit="1" customWidth="1"/>
    <col min="7687" max="7687" width="10" style="83" bestFit="1" customWidth="1"/>
    <col min="7688" max="7688" width="16" style="83" customWidth="1"/>
    <col min="7689" max="7689" width="12.28515625" style="83" customWidth="1"/>
    <col min="7690" max="7690" width="10.28515625" style="83" customWidth="1"/>
    <col min="7691" max="7691" width="11.140625" style="83" customWidth="1"/>
    <col min="7692" max="7692" width="11.42578125" style="83"/>
    <col min="7693" max="7693" width="17.85546875" style="83" bestFit="1" customWidth="1"/>
    <col min="7694" max="7694" width="20.28515625" style="83" bestFit="1" customWidth="1"/>
    <col min="7695" max="7699" width="11.42578125" style="83"/>
    <col min="7700" max="7700" width="30.140625" style="83" bestFit="1" customWidth="1"/>
    <col min="7701" max="7701" width="19.42578125" style="83" bestFit="1" customWidth="1"/>
    <col min="7702" max="7702" width="14.42578125" style="83" bestFit="1" customWidth="1"/>
    <col min="7703" max="7703" width="19.42578125" style="83" bestFit="1" customWidth="1"/>
    <col min="7704" max="7704" width="14.42578125" style="83" bestFit="1" customWidth="1"/>
    <col min="7705" max="7705" width="20" style="83" customWidth="1"/>
    <col min="7706" max="7706" width="13.140625" style="83" bestFit="1" customWidth="1"/>
    <col min="7707" max="7707" width="7.140625" style="83" bestFit="1" customWidth="1"/>
    <col min="7708" max="7708" width="9.140625" style="83" bestFit="1" customWidth="1"/>
    <col min="7709" max="7936" width="11.42578125" style="83"/>
    <col min="7937" max="7937" width="10.42578125" style="83" customWidth="1"/>
    <col min="7938" max="7938" width="79.28515625" style="83" customWidth="1"/>
    <col min="7939" max="7939" width="13.42578125" style="83" bestFit="1" customWidth="1"/>
    <col min="7940" max="7940" width="17.42578125" style="83" customWidth="1"/>
    <col min="7941" max="7941" width="19.42578125" style="83" bestFit="1" customWidth="1"/>
    <col min="7942" max="7942" width="13.42578125" style="83" bestFit="1" customWidth="1"/>
    <col min="7943" max="7943" width="10" style="83" bestFit="1" customWidth="1"/>
    <col min="7944" max="7944" width="16" style="83" customWidth="1"/>
    <col min="7945" max="7945" width="12.28515625" style="83" customWidth="1"/>
    <col min="7946" max="7946" width="10.28515625" style="83" customWidth="1"/>
    <col min="7947" max="7947" width="11.140625" style="83" customWidth="1"/>
    <col min="7948" max="7948" width="11.42578125" style="83"/>
    <col min="7949" max="7949" width="17.85546875" style="83" bestFit="1" customWidth="1"/>
    <col min="7950" max="7950" width="20.28515625" style="83" bestFit="1" customWidth="1"/>
    <col min="7951" max="7955" width="11.42578125" style="83"/>
    <col min="7956" max="7956" width="30.140625" style="83" bestFit="1" customWidth="1"/>
    <col min="7957" max="7957" width="19.42578125" style="83" bestFit="1" customWidth="1"/>
    <col min="7958" max="7958" width="14.42578125" style="83" bestFit="1" customWidth="1"/>
    <col min="7959" max="7959" width="19.42578125" style="83" bestFit="1" customWidth="1"/>
    <col min="7960" max="7960" width="14.42578125" style="83" bestFit="1" customWidth="1"/>
    <col min="7961" max="7961" width="20" style="83" customWidth="1"/>
    <col min="7962" max="7962" width="13.140625" style="83" bestFit="1" customWidth="1"/>
    <col min="7963" max="7963" width="7.140625" style="83" bestFit="1" customWidth="1"/>
    <col min="7964" max="7964" width="9.140625" style="83" bestFit="1" customWidth="1"/>
    <col min="7965" max="8192" width="11.42578125" style="83"/>
    <col min="8193" max="8193" width="10.42578125" style="83" customWidth="1"/>
    <col min="8194" max="8194" width="79.28515625" style="83" customWidth="1"/>
    <col min="8195" max="8195" width="13.42578125" style="83" bestFit="1" customWidth="1"/>
    <col min="8196" max="8196" width="17.42578125" style="83" customWidth="1"/>
    <col min="8197" max="8197" width="19.42578125" style="83" bestFit="1" customWidth="1"/>
    <col min="8198" max="8198" width="13.42578125" style="83" bestFit="1" customWidth="1"/>
    <col min="8199" max="8199" width="10" style="83" bestFit="1" customWidth="1"/>
    <col min="8200" max="8200" width="16" style="83" customWidth="1"/>
    <col min="8201" max="8201" width="12.28515625" style="83" customWidth="1"/>
    <col min="8202" max="8202" width="10.28515625" style="83" customWidth="1"/>
    <col min="8203" max="8203" width="11.140625" style="83" customWidth="1"/>
    <col min="8204" max="8204" width="11.42578125" style="83"/>
    <col min="8205" max="8205" width="17.85546875" style="83" bestFit="1" customWidth="1"/>
    <col min="8206" max="8206" width="20.28515625" style="83" bestFit="1" customWidth="1"/>
    <col min="8207" max="8211" width="11.42578125" style="83"/>
    <col min="8212" max="8212" width="30.140625" style="83" bestFit="1" customWidth="1"/>
    <col min="8213" max="8213" width="19.42578125" style="83" bestFit="1" customWidth="1"/>
    <col min="8214" max="8214" width="14.42578125" style="83" bestFit="1" customWidth="1"/>
    <col min="8215" max="8215" width="19.42578125" style="83" bestFit="1" customWidth="1"/>
    <col min="8216" max="8216" width="14.42578125" style="83" bestFit="1" customWidth="1"/>
    <col min="8217" max="8217" width="20" style="83" customWidth="1"/>
    <col min="8218" max="8218" width="13.140625" style="83" bestFit="1" customWidth="1"/>
    <col min="8219" max="8219" width="7.140625" style="83" bestFit="1" customWidth="1"/>
    <col min="8220" max="8220" width="9.140625" style="83" bestFit="1" customWidth="1"/>
    <col min="8221" max="8448" width="11.42578125" style="83"/>
    <col min="8449" max="8449" width="10.42578125" style="83" customWidth="1"/>
    <col min="8450" max="8450" width="79.28515625" style="83" customWidth="1"/>
    <col min="8451" max="8451" width="13.42578125" style="83" bestFit="1" customWidth="1"/>
    <col min="8452" max="8452" width="17.42578125" style="83" customWidth="1"/>
    <col min="8453" max="8453" width="19.42578125" style="83" bestFit="1" customWidth="1"/>
    <col min="8454" max="8454" width="13.42578125" style="83" bestFit="1" customWidth="1"/>
    <col min="8455" max="8455" width="10" style="83" bestFit="1" customWidth="1"/>
    <col min="8456" max="8456" width="16" style="83" customWidth="1"/>
    <col min="8457" max="8457" width="12.28515625" style="83" customWidth="1"/>
    <col min="8458" max="8458" width="10.28515625" style="83" customWidth="1"/>
    <col min="8459" max="8459" width="11.140625" style="83" customWidth="1"/>
    <col min="8460" max="8460" width="11.42578125" style="83"/>
    <col min="8461" max="8461" width="17.85546875" style="83" bestFit="1" customWidth="1"/>
    <col min="8462" max="8462" width="20.28515625" style="83" bestFit="1" customWidth="1"/>
    <col min="8463" max="8467" width="11.42578125" style="83"/>
    <col min="8468" max="8468" width="30.140625" style="83" bestFit="1" customWidth="1"/>
    <col min="8469" max="8469" width="19.42578125" style="83" bestFit="1" customWidth="1"/>
    <col min="8470" max="8470" width="14.42578125" style="83" bestFit="1" customWidth="1"/>
    <col min="8471" max="8471" width="19.42578125" style="83" bestFit="1" customWidth="1"/>
    <col min="8472" max="8472" width="14.42578125" style="83" bestFit="1" customWidth="1"/>
    <col min="8473" max="8473" width="20" style="83" customWidth="1"/>
    <col min="8474" max="8474" width="13.140625" style="83" bestFit="1" customWidth="1"/>
    <col min="8475" max="8475" width="7.140625" style="83" bestFit="1" customWidth="1"/>
    <col min="8476" max="8476" width="9.140625" style="83" bestFit="1" customWidth="1"/>
    <col min="8477" max="8704" width="11.42578125" style="83"/>
    <col min="8705" max="8705" width="10.42578125" style="83" customWidth="1"/>
    <col min="8706" max="8706" width="79.28515625" style="83" customWidth="1"/>
    <col min="8707" max="8707" width="13.42578125" style="83" bestFit="1" customWidth="1"/>
    <col min="8708" max="8708" width="17.42578125" style="83" customWidth="1"/>
    <col min="8709" max="8709" width="19.42578125" style="83" bestFit="1" customWidth="1"/>
    <col min="8710" max="8710" width="13.42578125" style="83" bestFit="1" customWidth="1"/>
    <col min="8711" max="8711" width="10" style="83" bestFit="1" customWidth="1"/>
    <col min="8712" max="8712" width="16" style="83" customWidth="1"/>
    <col min="8713" max="8713" width="12.28515625" style="83" customWidth="1"/>
    <col min="8714" max="8714" width="10.28515625" style="83" customWidth="1"/>
    <col min="8715" max="8715" width="11.140625" style="83" customWidth="1"/>
    <col min="8716" max="8716" width="11.42578125" style="83"/>
    <col min="8717" max="8717" width="17.85546875" style="83" bestFit="1" customWidth="1"/>
    <col min="8718" max="8718" width="20.28515625" style="83" bestFit="1" customWidth="1"/>
    <col min="8719" max="8723" width="11.42578125" style="83"/>
    <col min="8724" max="8724" width="30.140625" style="83" bestFit="1" customWidth="1"/>
    <col min="8725" max="8725" width="19.42578125" style="83" bestFit="1" customWidth="1"/>
    <col min="8726" max="8726" width="14.42578125" style="83" bestFit="1" customWidth="1"/>
    <col min="8727" max="8727" width="19.42578125" style="83" bestFit="1" customWidth="1"/>
    <col min="8728" max="8728" width="14.42578125" style="83" bestFit="1" customWidth="1"/>
    <col min="8729" max="8729" width="20" style="83" customWidth="1"/>
    <col min="8730" max="8730" width="13.140625" style="83" bestFit="1" customWidth="1"/>
    <col min="8731" max="8731" width="7.140625" style="83" bestFit="1" customWidth="1"/>
    <col min="8732" max="8732" width="9.140625" style="83" bestFit="1" customWidth="1"/>
    <col min="8733" max="8960" width="11.42578125" style="83"/>
    <col min="8961" max="8961" width="10.42578125" style="83" customWidth="1"/>
    <col min="8962" max="8962" width="79.28515625" style="83" customWidth="1"/>
    <col min="8963" max="8963" width="13.42578125" style="83" bestFit="1" customWidth="1"/>
    <col min="8964" max="8964" width="17.42578125" style="83" customWidth="1"/>
    <col min="8965" max="8965" width="19.42578125" style="83" bestFit="1" customWidth="1"/>
    <col min="8966" max="8966" width="13.42578125" style="83" bestFit="1" customWidth="1"/>
    <col min="8967" max="8967" width="10" style="83" bestFit="1" customWidth="1"/>
    <col min="8968" max="8968" width="16" style="83" customWidth="1"/>
    <col min="8969" max="8969" width="12.28515625" style="83" customWidth="1"/>
    <col min="8970" max="8970" width="10.28515625" style="83" customWidth="1"/>
    <col min="8971" max="8971" width="11.140625" style="83" customWidth="1"/>
    <col min="8972" max="8972" width="11.42578125" style="83"/>
    <col min="8973" max="8973" width="17.85546875" style="83" bestFit="1" customWidth="1"/>
    <col min="8974" max="8974" width="20.28515625" style="83" bestFit="1" customWidth="1"/>
    <col min="8975" max="8979" width="11.42578125" style="83"/>
    <col min="8980" max="8980" width="30.140625" style="83" bestFit="1" customWidth="1"/>
    <col min="8981" max="8981" width="19.42578125" style="83" bestFit="1" customWidth="1"/>
    <col min="8982" max="8982" width="14.42578125" style="83" bestFit="1" customWidth="1"/>
    <col min="8983" max="8983" width="19.42578125" style="83" bestFit="1" customWidth="1"/>
    <col min="8984" max="8984" width="14.42578125" style="83" bestFit="1" customWidth="1"/>
    <col min="8985" max="8985" width="20" style="83" customWidth="1"/>
    <col min="8986" max="8986" width="13.140625" style="83" bestFit="1" customWidth="1"/>
    <col min="8987" max="8987" width="7.140625" style="83" bestFit="1" customWidth="1"/>
    <col min="8988" max="8988" width="9.140625" style="83" bestFit="1" customWidth="1"/>
    <col min="8989" max="9216" width="11.42578125" style="83"/>
    <col min="9217" max="9217" width="10.42578125" style="83" customWidth="1"/>
    <col min="9218" max="9218" width="79.28515625" style="83" customWidth="1"/>
    <col min="9219" max="9219" width="13.42578125" style="83" bestFit="1" customWidth="1"/>
    <col min="9220" max="9220" width="17.42578125" style="83" customWidth="1"/>
    <col min="9221" max="9221" width="19.42578125" style="83" bestFit="1" customWidth="1"/>
    <col min="9222" max="9222" width="13.42578125" style="83" bestFit="1" customWidth="1"/>
    <col min="9223" max="9223" width="10" style="83" bestFit="1" customWidth="1"/>
    <col min="9224" max="9224" width="16" style="83" customWidth="1"/>
    <col min="9225" max="9225" width="12.28515625" style="83" customWidth="1"/>
    <col min="9226" max="9226" width="10.28515625" style="83" customWidth="1"/>
    <col min="9227" max="9227" width="11.140625" style="83" customWidth="1"/>
    <col min="9228" max="9228" width="11.42578125" style="83"/>
    <col min="9229" max="9229" width="17.85546875" style="83" bestFit="1" customWidth="1"/>
    <col min="9230" max="9230" width="20.28515625" style="83" bestFit="1" customWidth="1"/>
    <col min="9231" max="9235" width="11.42578125" style="83"/>
    <col min="9236" max="9236" width="30.140625" style="83" bestFit="1" customWidth="1"/>
    <col min="9237" max="9237" width="19.42578125" style="83" bestFit="1" customWidth="1"/>
    <col min="9238" max="9238" width="14.42578125" style="83" bestFit="1" customWidth="1"/>
    <col min="9239" max="9239" width="19.42578125" style="83" bestFit="1" customWidth="1"/>
    <col min="9240" max="9240" width="14.42578125" style="83" bestFit="1" customWidth="1"/>
    <col min="9241" max="9241" width="20" style="83" customWidth="1"/>
    <col min="9242" max="9242" width="13.140625" style="83" bestFit="1" customWidth="1"/>
    <col min="9243" max="9243" width="7.140625" style="83" bestFit="1" customWidth="1"/>
    <col min="9244" max="9244" width="9.140625" style="83" bestFit="1" customWidth="1"/>
    <col min="9245" max="9472" width="11.42578125" style="83"/>
    <col min="9473" max="9473" width="10.42578125" style="83" customWidth="1"/>
    <col min="9474" max="9474" width="79.28515625" style="83" customWidth="1"/>
    <col min="9475" max="9475" width="13.42578125" style="83" bestFit="1" customWidth="1"/>
    <col min="9476" max="9476" width="17.42578125" style="83" customWidth="1"/>
    <col min="9477" max="9477" width="19.42578125" style="83" bestFit="1" customWidth="1"/>
    <col min="9478" max="9478" width="13.42578125" style="83" bestFit="1" customWidth="1"/>
    <col min="9479" max="9479" width="10" style="83" bestFit="1" customWidth="1"/>
    <col min="9480" max="9480" width="16" style="83" customWidth="1"/>
    <col min="9481" max="9481" width="12.28515625" style="83" customWidth="1"/>
    <col min="9482" max="9482" width="10.28515625" style="83" customWidth="1"/>
    <col min="9483" max="9483" width="11.140625" style="83" customWidth="1"/>
    <col min="9484" max="9484" width="11.42578125" style="83"/>
    <col min="9485" max="9485" width="17.85546875" style="83" bestFit="1" customWidth="1"/>
    <col min="9486" max="9486" width="20.28515625" style="83" bestFit="1" customWidth="1"/>
    <col min="9487" max="9491" width="11.42578125" style="83"/>
    <col min="9492" max="9492" width="30.140625" style="83" bestFit="1" customWidth="1"/>
    <col min="9493" max="9493" width="19.42578125" style="83" bestFit="1" customWidth="1"/>
    <col min="9494" max="9494" width="14.42578125" style="83" bestFit="1" customWidth="1"/>
    <col min="9495" max="9495" width="19.42578125" style="83" bestFit="1" customWidth="1"/>
    <col min="9496" max="9496" width="14.42578125" style="83" bestFit="1" customWidth="1"/>
    <col min="9497" max="9497" width="20" style="83" customWidth="1"/>
    <col min="9498" max="9498" width="13.140625" style="83" bestFit="1" customWidth="1"/>
    <col min="9499" max="9499" width="7.140625" style="83" bestFit="1" customWidth="1"/>
    <col min="9500" max="9500" width="9.140625" style="83" bestFit="1" customWidth="1"/>
    <col min="9501" max="9728" width="11.42578125" style="83"/>
    <col min="9729" max="9729" width="10.42578125" style="83" customWidth="1"/>
    <col min="9730" max="9730" width="79.28515625" style="83" customWidth="1"/>
    <col min="9731" max="9731" width="13.42578125" style="83" bestFit="1" customWidth="1"/>
    <col min="9732" max="9732" width="17.42578125" style="83" customWidth="1"/>
    <col min="9733" max="9733" width="19.42578125" style="83" bestFit="1" customWidth="1"/>
    <col min="9734" max="9734" width="13.42578125" style="83" bestFit="1" customWidth="1"/>
    <col min="9735" max="9735" width="10" style="83" bestFit="1" customWidth="1"/>
    <col min="9736" max="9736" width="16" style="83" customWidth="1"/>
    <col min="9737" max="9737" width="12.28515625" style="83" customWidth="1"/>
    <col min="9738" max="9738" width="10.28515625" style="83" customWidth="1"/>
    <col min="9739" max="9739" width="11.140625" style="83" customWidth="1"/>
    <col min="9740" max="9740" width="11.42578125" style="83"/>
    <col min="9741" max="9741" width="17.85546875" style="83" bestFit="1" customWidth="1"/>
    <col min="9742" max="9742" width="20.28515625" style="83" bestFit="1" customWidth="1"/>
    <col min="9743" max="9747" width="11.42578125" style="83"/>
    <col min="9748" max="9748" width="30.140625" style="83" bestFit="1" customWidth="1"/>
    <col min="9749" max="9749" width="19.42578125" style="83" bestFit="1" customWidth="1"/>
    <col min="9750" max="9750" width="14.42578125" style="83" bestFit="1" customWidth="1"/>
    <col min="9751" max="9751" width="19.42578125" style="83" bestFit="1" customWidth="1"/>
    <col min="9752" max="9752" width="14.42578125" style="83" bestFit="1" customWidth="1"/>
    <col min="9753" max="9753" width="20" style="83" customWidth="1"/>
    <col min="9754" max="9754" width="13.140625" style="83" bestFit="1" customWidth="1"/>
    <col min="9755" max="9755" width="7.140625" style="83" bestFit="1" customWidth="1"/>
    <col min="9756" max="9756" width="9.140625" style="83" bestFit="1" customWidth="1"/>
    <col min="9757" max="9984" width="11.42578125" style="83"/>
    <col min="9985" max="9985" width="10.42578125" style="83" customWidth="1"/>
    <col min="9986" max="9986" width="79.28515625" style="83" customWidth="1"/>
    <col min="9987" max="9987" width="13.42578125" style="83" bestFit="1" customWidth="1"/>
    <col min="9988" max="9988" width="17.42578125" style="83" customWidth="1"/>
    <col min="9989" max="9989" width="19.42578125" style="83" bestFit="1" customWidth="1"/>
    <col min="9990" max="9990" width="13.42578125" style="83" bestFit="1" customWidth="1"/>
    <col min="9991" max="9991" width="10" style="83" bestFit="1" customWidth="1"/>
    <col min="9992" max="9992" width="16" style="83" customWidth="1"/>
    <col min="9993" max="9993" width="12.28515625" style="83" customWidth="1"/>
    <col min="9994" max="9994" width="10.28515625" style="83" customWidth="1"/>
    <col min="9995" max="9995" width="11.140625" style="83" customWidth="1"/>
    <col min="9996" max="9996" width="11.42578125" style="83"/>
    <col min="9997" max="9997" width="17.85546875" style="83" bestFit="1" customWidth="1"/>
    <col min="9998" max="9998" width="20.28515625" style="83" bestFit="1" customWidth="1"/>
    <col min="9999" max="10003" width="11.42578125" style="83"/>
    <col min="10004" max="10004" width="30.140625" style="83" bestFit="1" customWidth="1"/>
    <col min="10005" max="10005" width="19.42578125" style="83" bestFit="1" customWidth="1"/>
    <col min="10006" max="10006" width="14.42578125" style="83" bestFit="1" customWidth="1"/>
    <col min="10007" max="10007" width="19.42578125" style="83" bestFit="1" customWidth="1"/>
    <col min="10008" max="10008" width="14.42578125" style="83" bestFit="1" customWidth="1"/>
    <col min="10009" max="10009" width="20" style="83" customWidth="1"/>
    <col min="10010" max="10010" width="13.140625" style="83" bestFit="1" customWidth="1"/>
    <col min="10011" max="10011" width="7.140625" style="83" bestFit="1" customWidth="1"/>
    <col min="10012" max="10012" width="9.140625" style="83" bestFit="1" customWidth="1"/>
    <col min="10013" max="10240" width="11.42578125" style="83"/>
    <col min="10241" max="10241" width="10.42578125" style="83" customWidth="1"/>
    <col min="10242" max="10242" width="79.28515625" style="83" customWidth="1"/>
    <col min="10243" max="10243" width="13.42578125" style="83" bestFit="1" customWidth="1"/>
    <col min="10244" max="10244" width="17.42578125" style="83" customWidth="1"/>
    <col min="10245" max="10245" width="19.42578125" style="83" bestFit="1" customWidth="1"/>
    <col min="10246" max="10246" width="13.42578125" style="83" bestFit="1" customWidth="1"/>
    <col min="10247" max="10247" width="10" style="83" bestFit="1" customWidth="1"/>
    <col min="10248" max="10248" width="16" style="83" customWidth="1"/>
    <col min="10249" max="10249" width="12.28515625" style="83" customWidth="1"/>
    <col min="10250" max="10250" width="10.28515625" style="83" customWidth="1"/>
    <col min="10251" max="10251" width="11.140625" style="83" customWidth="1"/>
    <col min="10252" max="10252" width="11.42578125" style="83"/>
    <col min="10253" max="10253" width="17.85546875" style="83" bestFit="1" customWidth="1"/>
    <col min="10254" max="10254" width="20.28515625" style="83" bestFit="1" customWidth="1"/>
    <col min="10255" max="10259" width="11.42578125" style="83"/>
    <col min="10260" max="10260" width="30.140625" style="83" bestFit="1" customWidth="1"/>
    <col min="10261" max="10261" width="19.42578125" style="83" bestFit="1" customWidth="1"/>
    <col min="10262" max="10262" width="14.42578125" style="83" bestFit="1" customWidth="1"/>
    <col min="10263" max="10263" width="19.42578125" style="83" bestFit="1" customWidth="1"/>
    <col min="10264" max="10264" width="14.42578125" style="83" bestFit="1" customWidth="1"/>
    <col min="10265" max="10265" width="20" style="83" customWidth="1"/>
    <col min="10266" max="10266" width="13.140625" style="83" bestFit="1" customWidth="1"/>
    <col min="10267" max="10267" width="7.140625" style="83" bestFit="1" customWidth="1"/>
    <col min="10268" max="10268" width="9.140625" style="83" bestFit="1" customWidth="1"/>
    <col min="10269" max="10496" width="11.42578125" style="83"/>
    <col min="10497" max="10497" width="10.42578125" style="83" customWidth="1"/>
    <col min="10498" max="10498" width="79.28515625" style="83" customWidth="1"/>
    <col min="10499" max="10499" width="13.42578125" style="83" bestFit="1" customWidth="1"/>
    <col min="10500" max="10500" width="17.42578125" style="83" customWidth="1"/>
    <col min="10501" max="10501" width="19.42578125" style="83" bestFit="1" customWidth="1"/>
    <col min="10502" max="10502" width="13.42578125" style="83" bestFit="1" customWidth="1"/>
    <col min="10503" max="10503" width="10" style="83" bestFit="1" customWidth="1"/>
    <col min="10504" max="10504" width="16" style="83" customWidth="1"/>
    <col min="10505" max="10505" width="12.28515625" style="83" customWidth="1"/>
    <col min="10506" max="10506" width="10.28515625" style="83" customWidth="1"/>
    <col min="10507" max="10507" width="11.140625" style="83" customWidth="1"/>
    <col min="10508" max="10508" width="11.42578125" style="83"/>
    <col min="10509" max="10509" width="17.85546875" style="83" bestFit="1" customWidth="1"/>
    <col min="10510" max="10510" width="20.28515625" style="83" bestFit="1" customWidth="1"/>
    <col min="10511" max="10515" width="11.42578125" style="83"/>
    <col min="10516" max="10516" width="30.140625" style="83" bestFit="1" customWidth="1"/>
    <col min="10517" max="10517" width="19.42578125" style="83" bestFit="1" customWidth="1"/>
    <col min="10518" max="10518" width="14.42578125" style="83" bestFit="1" customWidth="1"/>
    <col min="10519" max="10519" width="19.42578125" style="83" bestFit="1" customWidth="1"/>
    <col min="10520" max="10520" width="14.42578125" style="83" bestFit="1" customWidth="1"/>
    <col min="10521" max="10521" width="20" style="83" customWidth="1"/>
    <col min="10522" max="10522" width="13.140625" style="83" bestFit="1" customWidth="1"/>
    <col min="10523" max="10523" width="7.140625" style="83" bestFit="1" customWidth="1"/>
    <col min="10524" max="10524" width="9.140625" style="83" bestFit="1" customWidth="1"/>
    <col min="10525" max="10752" width="11.42578125" style="83"/>
    <col min="10753" max="10753" width="10.42578125" style="83" customWidth="1"/>
    <col min="10754" max="10754" width="79.28515625" style="83" customWidth="1"/>
    <col min="10755" max="10755" width="13.42578125" style="83" bestFit="1" customWidth="1"/>
    <col min="10756" max="10756" width="17.42578125" style="83" customWidth="1"/>
    <col min="10757" max="10757" width="19.42578125" style="83" bestFit="1" customWidth="1"/>
    <col min="10758" max="10758" width="13.42578125" style="83" bestFit="1" customWidth="1"/>
    <col min="10759" max="10759" width="10" style="83" bestFit="1" customWidth="1"/>
    <col min="10760" max="10760" width="16" style="83" customWidth="1"/>
    <col min="10761" max="10761" width="12.28515625" style="83" customWidth="1"/>
    <col min="10762" max="10762" width="10.28515625" style="83" customWidth="1"/>
    <col min="10763" max="10763" width="11.140625" style="83" customWidth="1"/>
    <col min="10764" max="10764" width="11.42578125" style="83"/>
    <col min="10765" max="10765" width="17.85546875" style="83" bestFit="1" customWidth="1"/>
    <col min="10766" max="10766" width="20.28515625" style="83" bestFit="1" customWidth="1"/>
    <col min="10767" max="10771" width="11.42578125" style="83"/>
    <col min="10772" max="10772" width="30.140625" style="83" bestFit="1" customWidth="1"/>
    <col min="10773" max="10773" width="19.42578125" style="83" bestFit="1" customWidth="1"/>
    <col min="10774" max="10774" width="14.42578125" style="83" bestFit="1" customWidth="1"/>
    <col min="10775" max="10775" width="19.42578125" style="83" bestFit="1" customWidth="1"/>
    <col min="10776" max="10776" width="14.42578125" style="83" bestFit="1" customWidth="1"/>
    <col min="10777" max="10777" width="20" style="83" customWidth="1"/>
    <col min="10778" max="10778" width="13.140625" style="83" bestFit="1" customWidth="1"/>
    <col min="10779" max="10779" width="7.140625" style="83" bestFit="1" customWidth="1"/>
    <col min="10780" max="10780" width="9.140625" style="83" bestFit="1" customWidth="1"/>
    <col min="10781" max="11008" width="11.42578125" style="83"/>
    <col min="11009" max="11009" width="10.42578125" style="83" customWidth="1"/>
    <col min="11010" max="11010" width="79.28515625" style="83" customWidth="1"/>
    <col min="11011" max="11011" width="13.42578125" style="83" bestFit="1" customWidth="1"/>
    <col min="11012" max="11012" width="17.42578125" style="83" customWidth="1"/>
    <col min="11013" max="11013" width="19.42578125" style="83" bestFit="1" customWidth="1"/>
    <col min="11014" max="11014" width="13.42578125" style="83" bestFit="1" customWidth="1"/>
    <col min="11015" max="11015" width="10" style="83" bestFit="1" customWidth="1"/>
    <col min="11016" max="11016" width="16" style="83" customWidth="1"/>
    <col min="11017" max="11017" width="12.28515625" style="83" customWidth="1"/>
    <col min="11018" max="11018" width="10.28515625" style="83" customWidth="1"/>
    <col min="11019" max="11019" width="11.140625" style="83" customWidth="1"/>
    <col min="11020" max="11020" width="11.42578125" style="83"/>
    <col min="11021" max="11021" width="17.85546875" style="83" bestFit="1" customWidth="1"/>
    <col min="11022" max="11022" width="20.28515625" style="83" bestFit="1" customWidth="1"/>
    <col min="11023" max="11027" width="11.42578125" style="83"/>
    <col min="11028" max="11028" width="30.140625" style="83" bestFit="1" customWidth="1"/>
    <col min="11029" max="11029" width="19.42578125" style="83" bestFit="1" customWidth="1"/>
    <col min="11030" max="11030" width="14.42578125" style="83" bestFit="1" customWidth="1"/>
    <col min="11031" max="11031" width="19.42578125" style="83" bestFit="1" customWidth="1"/>
    <col min="11032" max="11032" width="14.42578125" style="83" bestFit="1" customWidth="1"/>
    <col min="11033" max="11033" width="20" style="83" customWidth="1"/>
    <col min="11034" max="11034" width="13.140625" style="83" bestFit="1" customWidth="1"/>
    <col min="11035" max="11035" width="7.140625" style="83" bestFit="1" customWidth="1"/>
    <col min="11036" max="11036" width="9.140625" style="83" bestFit="1" customWidth="1"/>
    <col min="11037" max="11264" width="11.42578125" style="83"/>
    <col min="11265" max="11265" width="10.42578125" style="83" customWidth="1"/>
    <col min="11266" max="11266" width="79.28515625" style="83" customWidth="1"/>
    <col min="11267" max="11267" width="13.42578125" style="83" bestFit="1" customWidth="1"/>
    <col min="11268" max="11268" width="17.42578125" style="83" customWidth="1"/>
    <col min="11269" max="11269" width="19.42578125" style="83" bestFit="1" customWidth="1"/>
    <col min="11270" max="11270" width="13.42578125" style="83" bestFit="1" customWidth="1"/>
    <col min="11271" max="11271" width="10" style="83" bestFit="1" customWidth="1"/>
    <col min="11272" max="11272" width="16" style="83" customWidth="1"/>
    <col min="11273" max="11273" width="12.28515625" style="83" customWidth="1"/>
    <col min="11274" max="11274" width="10.28515625" style="83" customWidth="1"/>
    <col min="11275" max="11275" width="11.140625" style="83" customWidth="1"/>
    <col min="11276" max="11276" width="11.42578125" style="83"/>
    <col min="11277" max="11277" width="17.85546875" style="83" bestFit="1" customWidth="1"/>
    <col min="11278" max="11278" width="20.28515625" style="83" bestFit="1" customWidth="1"/>
    <col min="11279" max="11283" width="11.42578125" style="83"/>
    <col min="11284" max="11284" width="30.140625" style="83" bestFit="1" customWidth="1"/>
    <col min="11285" max="11285" width="19.42578125" style="83" bestFit="1" customWidth="1"/>
    <col min="11286" max="11286" width="14.42578125" style="83" bestFit="1" customWidth="1"/>
    <col min="11287" max="11287" width="19.42578125" style="83" bestFit="1" customWidth="1"/>
    <col min="11288" max="11288" width="14.42578125" style="83" bestFit="1" customWidth="1"/>
    <col min="11289" max="11289" width="20" style="83" customWidth="1"/>
    <col min="11290" max="11290" width="13.140625" style="83" bestFit="1" customWidth="1"/>
    <col min="11291" max="11291" width="7.140625" style="83" bestFit="1" customWidth="1"/>
    <col min="11292" max="11292" width="9.140625" style="83" bestFit="1" customWidth="1"/>
    <col min="11293" max="11520" width="11.42578125" style="83"/>
    <col min="11521" max="11521" width="10.42578125" style="83" customWidth="1"/>
    <col min="11522" max="11522" width="79.28515625" style="83" customWidth="1"/>
    <col min="11523" max="11523" width="13.42578125" style="83" bestFit="1" customWidth="1"/>
    <col min="11524" max="11524" width="17.42578125" style="83" customWidth="1"/>
    <col min="11525" max="11525" width="19.42578125" style="83" bestFit="1" customWidth="1"/>
    <col min="11526" max="11526" width="13.42578125" style="83" bestFit="1" customWidth="1"/>
    <col min="11527" max="11527" width="10" style="83" bestFit="1" customWidth="1"/>
    <col min="11528" max="11528" width="16" style="83" customWidth="1"/>
    <col min="11529" max="11529" width="12.28515625" style="83" customWidth="1"/>
    <col min="11530" max="11530" width="10.28515625" style="83" customWidth="1"/>
    <col min="11531" max="11531" width="11.140625" style="83" customWidth="1"/>
    <col min="11532" max="11532" width="11.42578125" style="83"/>
    <col min="11533" max="11533" width="17.85546875" style="83" bestFit="1" customWidth="1"/>
    <col min="11534" max="11534" width="20.28515625" style="83" bestFit="1" customWidth="1"/>
    <col min="11535" max="11539" width="11.42578125" style="83"/>
    <col min="11540" max="11540" width="30.140625" style="83" bestFit="1" customWidth="1"/>
    <col min="11541" max="11541" width="19.42578125" style="83" bestFit="1" customWidth="1"/>
    <col min="11542" max="11542" width="14.42578125" style="83" bestFit="1" customWidth="1"/>
    <col min="11543" max="11543" width="19.42578125" style="83" bestFit="1" customWidth="1"/>
    <col min="11544" max="11544" width="14.42578125" style="83" bestFit="1" customWidth="1"/>
    <col min="11545" max="11545" width="20" style="83" customWidth="1"/>
    <col min="11546" max="11546" width="13.140625" style="83" bestFit="1" customWidth="1"/>
    <col min="11547" max="11547" width="7.140625" style="83" bestFit="1" customWidth="1"/>
    <col min="11548" max="11548" width="9.140625" style="83" bestFit="1" customWidth="1"/>
    <col min="11549" max="11776" width="11.42578125" style="83"/>
    <col min="11777" max="11777" width="10.42578125" style="83" customWidth="1"/>
    <col min="11778" max="11778" width="79.28515625" style="83" customWidth="1"/>
    <col min="11779" max="11779" width="13.42578125" style="83" bestFit="1" customWidth="1"/>
    <col min="11780" max="11780" width="17.42578125" style="83" customWidth="1"/>
    <col min="11781" max="11781" width="19.42578125" style="83" bestFit="1" customWidth="1"/>
    <col min="11782" max="11782" width="13.42578125" style="83" bestFit="1" customWidth="1"/>
    <col min="11783" max="11783" width="10" style="83" bestFit="1" customWidth="1"/>
    <col min="11784" max="11784" width="16" style="83" customWidth="1"/>
    <col min="11785" max="11785" width="12.28515625" style="83" customWidth="1"/>
    <col min="11786" max="11786" width="10.28515625" style="83" customWidth="1"/>
    <col min="11787" max="11787" width="11.140625" style="83" customWidth="1"/>
    <col min="11788" max="11788" width="11.42578125" style="83"/>
    <col min="11789" max="11789" width="17.85546875" style="83" bestFit="1" customWidth="1"/>
    <col min="11790" max="11790" width="20.28515625" style="83" bestFit="1" customWidth="1"/>
    <col min="11791" max="11795" width="11.42578125" style="83"/>
    <col min="11796" max="11796" width="30.140625" style="83" bestFit="1" customWidth="1"/>
    <col min="11797" max="11797" width="19.42578125" style="83" bestFit="1" customWidth="1"/>
    <col min="11798" max="11798" width="14.42578125" style="83" bestFit="1" customWidth="1"/>
    <col min="11799" max="11799" width="19.42578125" style="83" bestFit="1" customWidth="1"/>
    <col min="11800" max="11800" width="14.42578125" style="83" bestFit="1" customWidth="1"/>
    <col min="11801" max="11801" width="20" style="83" customWidth="1"/>
    <col min="11802" max="11802" width="13.140625" style="83" bestFit="1" customWidth="1"/>
    <col min="11803" max="11803" width="7.140625" style="83" bestFit="1" customWidth="1"/>
    <col min="11804" max="11804" width="9.140625" style="83" bestFit="1" customWidth="1"/>
    <col min="11805" max="12032" width="11.42578125" style="83"/>
    <col min="12033" max="12033" width="10.42578125" style="83" customWidth="1"/>
    <col min="12034" max="12034" width="79.28515625" style="83" customWidth="1"/>
    <col min="12035" max="12035" width="13.42578125" style="83" bestFit="1" customWidth="1"/>
    <col min="12036" max="12036" width="17.42578125" style="83" customWidth="1"/>
    <col min="12037" max="12037" width="19.42578125" style="83" bestFit="1" customWidth="1"/>
    <col min="12038" max="12038" width="13.42578125" style="83" bestFit="1" customWidth="1"/>
    <col min="12039" max="12039" width="10" style="83" bestFit="1" customWidth="1"/>
    <col min="12040" max="12040" width="16" style="83" customWidth="1"/>
    <col min="12041" max="12041" width="12.28515625" style="83" customWidth="1"/>
    <col min="12042" max="12042" width="10.28515625" style="83" customWidth="1"/>
    <col min="12043" max="12043" width="11.140625" style="83" customWidth="1"/>
    <col min="12044" max="12044" width="11.42578125" style="83"/>
    <col min="12045" max="12045" width="17.85546875" style="83" bestFit="1" customWidth="1"/>
    <col min="12046" max="12046" width="20.28515625" style="83" bestFit="1" customWidth="1"/>
    <col min="12047" max="12051" width="11.42578125" style="83"/>
    <col min="12052" max="12052" width="30.140625" style="83" bestFit="1" customWidth="1"/>
    <col min="12053" max="12053" width="19.42578125" style="83" bestFit="1" customWidth="1"/>
    <col min="12054" max="12054" width="14.42578125" style="83" bestFit="1" customWidth="1"/>
    <col min="12055" max="12055" width="19.42578125" style="83" bestFit="1" customWidth="1"/>
    <col min="12056" max="12056" width="14.42578125" style="83" bestFit="1" customWidth="1"/>
    <col min="12057" max="12057" width="20" style="83" customWidth="1"/>
    <col min="12058" max="12058" width="13.140625" style="83" bestFit="1" customWidth="1"/>
    <col min="12059" max="12059" width="7.140625" style="83" bestFit="1" customWidth="1"/>
    <col min="12060" max="12060" width="9.140625" style="83" bestFit="1" customWidth="1"/>
    <col min="12061" max="12288" width="11.42578125" style="83"/>
    <col min="12289" max="12289" width="10.42578125" style="83" customWidth="1"/>
    <col min="12290" max="12290" width="79.28515625" style="83" customWidth="1"/>
    <col min="12291" max="12291" width="13.42578125" style="83" bestFit="1" customWidth="1"/>
    <col min="12292" max="12292" width="17.42578125" style="83" customWidth="1"/>
    <col min="12293" max="12293" width="19.42578125" style="83" bestFit="1" customWidth="1"/>
    <col min="12294" max="12294" width="13.42578125" style="83" bestFit="1" customWidth="1"/>
    <col min="12295" max="12295" width="10" style="83" bestFit="1" customWidth="1"/>
    <col min="12296" max="12296" width="16" style="83" customWidth="1"/>
    <col min="12297" max="12297" width="12.28515625" style="83" customWidth="1"/>
    <col min="12298" max="12298" width="10.28515625" style="83" customWidth="1"/>
    <col min="12299" max="12299" width="11.140625" style="83" customWidth="1"/>
    <col min="12300" max="12300" width="11.42578125" style="83"/>
    <col min="12301" max="12301" width="17.85546875" style="83" bestFit="1" customWidth="1"/>
    <col min="12302" max="12302" width="20.28515625" style="83" bestFit="1" customWidth="1"/>
    <col min="12303" max="12307" width="11.42578125" style="83"/>
    <col min="12308" max="12308" width="30.140625" style="83" bestFit="1" customWidth="1"/>
    <col min="12309" max="12309" width="19.42578125" style="83" bestFit="1" customWidth="1"/>
    <col min="12310" max="12310" width="14.42578125" style="83" bestFit="1" customWidth="1"/>
    <col min="12311" max="12311" width="19.42578125" style="83" bestFit="1" customWidth="1"/>
    <col min="12312" max="12312" width="14.42578125" style="83" bestFit="1" customWidth="1"/>
    <col min="12313" max="12313" width="20" style="83" customWidth="1"/>
    <col min="12314" max="12314" width="13.140625" style="83" bestFit="1" customWidth="1"/>
    <col min="12315" max="12315" width="7.140625" style="83" bestFit="1" customWidth="1"/>
    <col min="12316" max="12316" width="9.140625" style="83" bestFit="1" customWidth="1"/>
    <col min="12317" max="12544" width="11.42578125" style="83"/>
    <col min="12545" max="12545" width="10.42578125" style="83" customWidth="1"/>
    <col min="12546" max="12546" width="79.28515625" style="83" customWidth="1"/>
    <col min="12547" max="12547" width="13.42578125" style="83" bestFit="1" customWidth="1"/>
    <col min="12548" max="12548" width="17.42578125" style="83" customWidth="1"/>
    <col min="12549" max="12549" width="19.42578125" style="83" bestFit="1" customWidth="1"/>
    <col min="12550" max="12550" width="13.42578125" style="83" bestFit="1" customWidth="1"/>
    <col min="12551" max="12551" width="10" style="83" bestFit="1" customWidth="1"/>
    <col min="12552" max="12552" width="16" style="83" customWidth="1"/>
    <col min="12553" max="12553" width="12.28515625" style="83" customWidth="1"/>
    <col min="12554" max="12554" width="10.28515625" style="83" customWidth="1"/>
    <col min="12555" max="12555" width="11.140625" style="83" customWidth="1"/>
    <col min="12556" max="12556" width="11.42578125" style="83"/>
    <col min="12557" max="12557" width="17.85546875" style="83" bestFit="1" customWidth="1"/>
    <col min="12558" max="12558" width="20.28515625" style="83" bestFit="1" customWidth="1"/>
    <col min="12559" max="12563" width="11.42578125" style="83"/>
    <col min="12564" max="12564" width="30.140625" style="83" bestFit="1" customWidth="1"/>
    <col min="12565" max="12565" width="19.42578125" style="83" bestFit="1" customWidth="1"/>
    <col min="12566" max="12566" width="14.42578125" style="83" bestFit="1" customWidth="1"/>
    <col min="12567" max="12567" width="19.42578125" style="83" bestFit="1" customWidth="1"/>
    <col min="12568" max="12568" width="14.42578125" style="83" bestFit="1" customWidth="1"/>
    <col min="12569" max="12569" width="20" style="83" customWidth="1"/>
    <col min="12570" max="12570" width="13.140625" style="83" bestFit="1" customWidth="1"/>
    <col min="12571" max="12571" width="7.140625" style="83" bestFit="1" customWidth="1"/>
    <col min="12572" max="12572" width="9.140625" style="83" bestFit="1" customWidth="1"/>
    <col min="12573" max="12800" width="11.42578125" style="83"/>
    <col min="12801" max="12801" width="10.42578125" style="83" customWidth="1"/>
    <col min="12802" max="12802" width="79.28515625" style="83" customWidth="1"/>
    <col min="12803" max="12803" width="13.42578125" style="83" bestFit="1" customWidth="1"/>
    <col min="12804" max="12804" width="17.42578125" style="83" customWidth="1"/>
    <col min="12805" max="12805" width="19.42578125" style="83" bestFit="1" customWidth="1"/>
    <col min="12806" max="12806" width="13.42578125" style="83" bestFit="1" customWidth="1"/>
    <col min="12807" max="12807" width="10" style="83" bestFit="1" customWidth="1"/>
    <col min="12808" max="12808" width="16" style="83" customWidth="1"/>
    <col min="12809" max="12809" width="12.28515625" style="83" customWidth="1"/>
    <col min="12810" max="12810" width="10.28515625" style="83" customWidth="1"/>
    <col min="12811" max="12811" width="11.140625" style="83" customWidth="1"/>
    <col min="12812" max="12812" width="11.42578125" style="83"/>
    <col min="12813" max="12813" width="17.85546875" style="83" bestFit="1" customWidth="1"/>
    <col min="12814" max="12814" width="20.28515625" style="83" bestFit="1" customWidth="1"/>
    <col min="12815" max="12819" width="11.42578125" style="83"/>
    <col min="12820" max="12820" width="30.140625" style="83" bestFit="1" customWidth="1"/>
    <col min="12821" max="12821" width="19.42578125" style="83" bestFit="1" customWidth="1"/>
    <col min="12822" max="12822" width="14.42578125" style="83" bestFit="1" customWidth="1"/>
    <col min="12823" max="12823" width="19.42578125" style="83" bestFit="1" customWidth="1"/>
    <col min="12824" max="12824" width="14.42578125" style="83" bestFit="1" customWidth="1"/>
    <col min="12825" max="12825" width="20" style="83" customWidth="1"/>
    <col min="12826" max="12826" width="13.140625" style="83" bestFit="1" customWidth="1"/>
    <col min="12827" max="12827" width="7.140625" style="83" bestFit="1" customWidth="1"/>
    <col min="12828" max="12828" width="9.140625" style="83" bestFit="1" customWidth="1"/>
    <col min="12829" max="13056" width="11.42578125" style="83"/>
    <col min="13057" max="13057" width="10.42578125" style="83" customWidth="1"/>
    <col min="13058" max="13058" width="79.28515625" style="83" customWidth="1"/>
    <col min="13059" max="13059" width="13.42578125" style="83" bestFit="1" customWidth="1"/>
    <col min="13060" max="13060" width="17.42578125" style="83" customWidth="1"/>
    <col min="13061" max="13061" width="19.42578125" style="83" bestFit="1" customWidth="1"/>
    <col min="13062" max="13062" width="13.42578125" style="83" bestFit="1" customWidth="1"/>
    <col min="13063" max="13063" width="10" style="83" bestFit="1" customWidth="1"/>
    <col min="13064" max="13064" width="16" style="83" customWidth="1"/>
    <col min="13065" max="13065" width="12.28515625" style="83" customWidth="1"/>
    <col min="13066" max="13066" width="10.28515625" style="83" customWidth="1"/>
    <col min="13067" max="13067" width="11.140625" style="83" customWidth="1"/>
    <col min="13068" max="13068" width="11.42578125" style="83"/>
    <col min="13069" max="13069" width="17.85546875" style="83" bestFit="1" customWidth="1"/>
    <col min="13070" max="13070" width="20.28515625" style="83" bestFit="1" customWidth="1"/>
    <col min="13071" max="13075" width="11.42578125" style="83"/>
    <col min="13076" max="13076" width="30.140625" style="83" bestFit="1" customWidth="1"/>
    <col min="13077" max="13077" width="19.42578125" style="83" bestFit="1" customWidth="1"/>
    <col min="13078" max="13078" width="14.42578125" style="83" bestFit="1" customWidth="1"/>
    <col min="13079" max="13079" width="19.42578125" style="83" bestFit="1" customWidth="1"/>
    <col min="13080" max="13080" width="14.42578125" style="83" bestFit="1" customWidth="1"/>
    <col min="13081" max="13081" width="20" style="83" customWidth="1"/>
    <col min="13082" max="13082" width="13.140625" style="83" bestFit="1" customWidth="1"/>
    <col min="13083" max="13083" width="7.140625" style="83" bestFit="1" customWidth="1"/>
    <col min="13084" max="13084" width="9.140625" style="83" bestFit="1" customWidth="1"/>
    <col min="13085" max="13312" width="11.42578125" style="83"/>
    <col min="13313" max="13313" width="10.42578125" style="83" customWidth="1"/>
    <col min="13314" max="13314" width="79.28515625" style="83" customWidth="1"/>
    <col min="13315" max="13315" width="13.42578125" style="83" bestFit="1" customWidth="1"/>
    <col min="13316" max="13316" width="17.42578125" style="83" customWidth="1"/>
    <col min="13317" max="13317" width="19.42578125" style="83" bestFit="1" customWidth="1"/>
    <col min="13318" max="13318" width="13.42578125" style="83" bestFit="1" customWidth="1"/>
    <col min="13319" max="13319" width="10" style="83" bestFit="1" customWidth="1"/>
    <col min="13320" max="13320" width="16" style="83" customWidth="1"/>
    <col min="13321" max="13321" width="12.28515625" style="83" customWidth="1"/>
    <col min="13322" max="13322" width="10.28515625" style="83" customWidth="1"/>
    <col min="13323" max="13323" width="11.140625" style="83" customWidth="1"/>
    <col min="13324" max="13324" width="11.42578125" style="83"/>
    <col min="13325" max="13325" width="17.85546875" style="83" bestFit="1" customWidth="1"/>
    <col min="13326" max="13326" width="20.28515625" style="83" bestFit="1" customWidth="1"/>
    <col min="13327" max="13331" width="11.42578125" style="83"/>
    <col min="13332" max="13332" width="30.140625" style="83" bestFit="1" customWidth="1"/>
    <col min="13333" max="13333" width="19.42578125" style="83" bestFit="1" customWidth="1"/>
    <col min="13334" max="13334" width="14.42578125" style="83" bestFit="1" customWidth="1"/>
    <col min="13335" max="13335" width="19.42578125" style="83" bestFit="1" customWidth="1"/>
    <col min="13336" max="13336" width="14.42578125" style="83" bestFit="1" customWidth="1"/>
    <col min="13337" max="13337" width="20" style="83" customWidth="1"/>
    <col min="13338" max="13338" width="13.140625" style="83" bestFit="1" customWidth="1"/>
    <col min="13339" max="13339" width="7.140625" style="83" bestFit="1" customWidth="1"/>
    <col min="13340" max="13340" width="9.140625" style="83" bestFit="1" customWidth="1"/>
    <col min="13341" max="13568" width="11.42578125" style="83"/>
    <col min="13569" max="13569" width="10.42578125" style="83" customWidth="1"/>
    <col min="13570" max="13570" width="79.28515625" style="83" customWidth="1"/>
    <col min="13571" max="13571" width="13.42578125" style="83" bestFit="1" customWidth="1"/>
    <col min="13572" max="13572" width="17.42578125" style="83" customWidth="1"/>
    <col min="13573" max="13573" width="19.42578125" style="83" bestFit="1" customWidth="1"/>
    <col min="13574" max="13574" width="13.42578125" style="83" bestFit="1" customWidth="1"/>
    <col min="13575" max="13575" width="10" style="83" bestFit="1" customWidth="1"/>
    <col min="13576" max="13576" width="16" style="83" customWidth="1"/>
    <col min="13577" max="13577" width="12.28515625" style="83" customWidth="1"/>
    <col min="13578" max="13578" width="10.28515625" style="83" customWidth="1"/>
    <col min="13579" max="13579" width="11.140625" style="83" customWidth="1"/>
    <col min="13580" max="13580" width="11.42578125" style="83"/>
    <col min="13581" max="13581" width="17.85546875" style="83" bestFit="1" customWidth="1"/>
    <col min="13582" max="13582" width="20.28515625" style="83" bestFit="1" customWidth="1"/>
    <col min="13583" max="13587" width="11.42578125" style="83"/>
    <col min="13588" max="13588" width="30.140625" style="83" bestFit="1" customWidth="1"/>
    <col min="13589" max="13589" width="19.42578125" style="83" bestFit="1" customWidth="1"/>
    <col min="13590" max="13590" width="14.42578125" style="83" bestFit="1" customWidth="1"/>
    <col min="13591" max="13591" width="19.42578125" style="83" bestFit="1" customWidth="1"/>
    <col min="13592" max="13592" width="14.42578125" style="83" bestFit="1" customWidth="1"/>
    <col min="13593" max="13593" width="20" style="83" customWidth="1"/>
    <col min="13594" max="13594" width="13.140625" style="83" bestFit="1" customWidth="1"/>
    <col min="13595" max="13595" width="7.140625" style="83" bestFit="1" customWidth="1"/>
    <col min="13596" max="13596" width="9.140625" style="83" bestFit="1" customWidth="1"/>
    <col min="13597" max="13824" width="11.42578125" style="83"/>
    <col min="13825" max="13825" width="10.42578125" style="83" customWidth="1"/>
    <col min="13826" max="13826" width="79.28515625" style="83" customWidth="1"/>
    <col min="13827" max="13827" width="13.42578125" style="83" bestFit="1" customWidth="1"/>
    <col min="13828" max="13828" width="17.42578125" style="83" customWidth="1"/>
    <col min="13829" max="13829" width="19.42578125" style="83" bestFit="1" customWidth="1"/>
    <col min="13830" max="13830" width="13.42578125" style="83" bestFit="1" customWidth="1"/>
    <col min="13831" max="13831" width="10" style="83" bestFit="1" customWidth="1"/>
    <col min="13832" max="13832" width="16" style="83" customWidth="1"/>
    <col min="13833" max="13833" width="12.28515625" style="83" customWidth="1"/>
    <col min="13834" max="13834" width="10.28515625" style="83" customWidth="1"/>
    <col min="13835" max="13835" width="11.140625" style="83" customWidth="1"/>
    <col min="13836" max="13836" width="11.42578125" style="83"/>
    <col min="13837" max="13837" width="17.85546875" style="83" bestFit="1" customWidth="1"/>
    <col min="13838" max="13838" width="20.28515625" style="83" bestFit="1" customWidth="1"/>
    <col min="13839" max="13843" width="11.42578125" style="83"/>
    <col min="13844" max="13844" width="30.140625" style="83" bestFit="1" customWidth="1"/>
    <col min="13845" max="13845" width="19.42578125" style="83" bestFit="1" customWidth="1"/>
    <col min="13846" max="13846" width="14.42578125" style="83" bestFit="1" customWidth="1"/>
    <col min="13847" max="13847" width="19.42578125" style="83" bestFit="1" customWidth="1"/>
    <col min="13848" max="13848" width="14.42578125" style="83" bestFit="1" customWidth="1"/>
    <col min="13849" max="13849" width="20" style="83" customWidth="1"/>
    <col min="13850" max="13850" width="13.140625" style="83" bestFit="1" customWidth="1"/>
    <col min="13851" max="13851" width="7.140625" style="83" bestFit="1" customWidth="1"/>
    <col min="13852" max="13852" width="9.140625" style="83" bestFit="1" customWidth="1"/>
    <col min="13853" max="14080" width="11.42578125" style="83"/>
    <col min="14081" max="14081" width="10.42578125" style="83" customWidth="1"/>
    <col min="14082" max="14082" width="79.28515625" style="83" customWidth="1"/>
    <col min="14083" max="14083" width="13.42578125" style="83" bestFit="1" customWidth="1"/>
    <col min="14084" max="14084" width="17.42578125" style="83" customWidth="1"/>
    <col min="14085" max="14085" width="19.42578125" style="83" bestFit="1" customWidth="1"/>
    <col min="14086" max="14086" width="13.42578125" style="83" bestFit="1" customWidth="1"/>
    <col min="14087" max="14087" width="10" style="83" bestFit="1" customWidth="1"/>
    <col min="14088" max="14088" width="16" style="83" customWidth="1"/>
    <col min="14089" max="14089" width="12.28515625" style="83" customWidth="1"/>
    <col min="14090" max="14090" width="10.28515625" style="83" customWidth="1"/>
    <col min="14091" max="14091" width="11.140625" style="83" customWidth="1"/>
    <col min="14092" max="14092" width="11.42578125" style="83"/>
    <col min="14093" max="14093" width="17.85546875" style="83" bestFit="1" customWidth="1"/>
    <col min="14094" max="14094" width="20.28515625" style="83" bestFit="1" customWidth="1"/>
    <col min="14095" max="14099" width="11.42578125" style="83"/>
    <col min="14100" max="14100" width="30.140625" style="83" bestFit="1" customWidth="1"/>
    <col min="14101" max="14101" width="19.42578125" style="83" bestFit="1" customWidth="1"/>
    <col min="14102" max="14102" width="14.42578125" style="83" bestFit="1" customWidth="1"/>
    <col min="14103" max="14103" width="19.42578125" style="83" bestFit="1" customWidth="1"/>
    <col min="14104" max="14104" width="14.42578125" style="83" bestFit="1" customWidth="1"/>
    <col min="14105" max="14105" width="20" style="83" customWidth="1"/>
    <col min="14106" max="14106" width="13.140625" style="83" bestFit="1" customWidth="1"/>
    <col min="14107" max="14107" width="7.140625" style="83" bestFit="1" customWidth="1"/>
    <col min="14108" max="14108" width="9.140625" style="83" bestFit="1" customWidth="1"/>
    <col min="14109" max="14336" width="11.42578125" style="83"/>
    <col min="14337" max="14337" width="10.42578125" style="83" customWidth="1"/>
    <col min="14338" max="14338" width="79.28515625" style="83" customWidth="1"/>
    <col min="14339" max="14339" width="13.42578125" style="83" bestFit="1" customWidth="1"/>
    <col min="14340" max="14340" width="17.42578125" style="83" customWidth="1"/>
    <col min="14341" max="14341" width="19.42578125" style="83" bestFit="1" customWidth="1"/>
    <col min="14342" max="14342" width="13.42578125" style="83" bestFit="1" customWidth="1"/>
    <col min="14343" max="14343" width="10" style="83" bestFit="1" customWidth="1"/>
    <col min="14344" max="14344" width="16" style="83" customWidth="1"/>
    <col min="14345" max="14345" width="12.28515625" style="83" customWidth="1"/>
    <col min="14346" max="14346" width="10.28515625" style="83" customWidth="1"/>
    <col min="14347" max="14347" width="11.140625" style="83" customWidth="1"/>
    <col min="14348" max="14348" width="11.42578125" style="83"/>
    <col min="14349" max="14349" width="17.85546875" style="83" bestFit="1" customWidth="1"/>
    <col min="14350" max="14350" width="20.28515625" style="83" bestFit="1" customWidth="1"/>
    <col min="14351" max="14355" width="11.42578125" style="83"/>
    <col min="14356" max="14356" width="30.140625" style="83" bestFit="1" customWidth="1"/>
    <col min="14357" max="14357" width="19.42578125" style="83" bestFit="1" customWidth="1"/>
    <col min="14358" max="14358" width="14.42578125" style="83" bestFit="1" customWidth="1"/>
    <col min="14359" max="14359" width="19.42578125" style="83" bestFit="1" customWidth="1"/>
    <col min="14360" max="14360" width="14.42578125" style="83" bestFit="1" customWidth="1"/>
    <col min="14361" max="14361" width="20" style="83" customWidth="1"/>
    <col min="14362" max="14362" width="13.140625" style="83" bestFit="1" customWidth="1"/>
    <col min="14363" max="14363" width="7.140625" style="83" bestFit="1" customWidth="1"/>
    <col min="14364" max="14364" width="9.140625" style="83" bestFit="1" customWidth="1"/>
    <col min="14365" max="14592" width="11.42578125" style="83"/>
    <col min="14593" max="14593" width="10.42578125" style="83" customWidth="1"/>
    <col min="14594" max="14594" width="79.28515625" style="83" customWidth="1"/>
    <col min="14595" max="14595" width="13.42578125" style="83" bestFit="1" customWidth="1"/>
    <col min="14596" max="14596" width="17.42578125" style="83" customWidth="1"/>
    <col min="14597" max="14597" width="19.42578125" style="83" bestFit="1" customWidth="1"/>
    <col min="14598" max="14598" width="13.42578125" style="83" bestFit="1" customWidth="1"/>
    <col min="14599" max="14599" width="10" style="83" bestFit="1" customWidth="1"/>
    <col min="14600" max="14600" width="16" style="83" customWidth="1"/>
    <col min="14601" max="14601" width="12.28515625" style="83" customWidth="1"/>
    <col min="14602" max="14602" width="10.28515625" style="83" customWidth="1"/>
    <col min="14603" max="14603" width="11.140625" style="83" customWidth="1"/>
    <col min="14604" max="14604" width="11.42578125" style="83"/>
    <col min="14605" max="14605" width="17.85546875" style="83" bestFit="1" customWidth="1"/>
    <col min="14606" max="14606" width="20.28515625" style="83" bestFit="1" customWidth="1"/>
    <col min="14607" max="14611" width="11.42578125" style="83"/>
    <col min="14612" max="14612" width="30.140625" style="83" bestFit="1" customWidth="1"/>
    <col min="14613" max="14613" width="19.42578125" style="83" bestFit="1" customWidth="1"/>
    <col min="14614" max="14614" width="14.42578125" style="83" bestFit="1" customWidth="1"/>
    <col min="14615" max="14615" width="19.42578125" style="83" bestFit="1" customWidth="1"/>
    <col min="14616" max="14616" width="14.42578125" style="83" bestFit="1" customWidth="1"/>
    <col min="14617" max="14617" width="20" style="83" customWidth="1"/>
    <col min="14618" max="14618" width="13.140625" style="83" bestFit="1" customWidth="1"/>
    <col min="14619" max="14619" width="7.140625" style="83" bestFit="1" customWidth="1"/>
    <col min="14620" max="14620" width="9.140625" style="83" bestFit="1" customWidth="1"/>
    <col min="14621" max="14848" width="11.42578125" style="83"/>
    <col min="14849" max="14849" width="10.42578125" style="83" customWidth="1"/>
    <col min="14850" max="14850" width="79.28515625" style="83" customWidth="1"/>
    <col min="14851" max="14851" width="13.42578125" style="83" bestFit="1" customWidth="1"/>
    <col min="14852" max="14852" width="17.42578125" style="83" customWidth="1"/>
    <col min="14853" max="14853" width="19.42578125" style="83" bestFit="1" customWidth="1"/>
    <col min="14854" max="14854" width="13.42578125" style="83" bestFit="1" customWidth="1"/>
    <col min="14855" max="14855" width="10" style="83" bestFit="1" customWidth="1"/>
    <col min="14856" max="14856" width="16" style="83" customWidth="1"/>
    <col min="14857" max="14857" width="12.28515625" style="83" customWidth="1"/>
    <col min="14858" max="14858" width="10.28515625" style="83" customWidth="1"/>
    <col min="14859" max="14859" width="11.140625" style="83" customWidth="1"/>
    <col min="14860" max="14860" width="11.42578125" style="83"/>
    <col min="14861" max="14861" width="17.85546875" style="83" bestFit="1" customWidth="1"/>
    <col min="14862" max="14862" width="20.28515625" style="83" bestFit="1" customWidth="1"/>
    <col min="14863" max="14867" width="11.42578125" style="83"/>
    <col min="14868" max="14868" width="30.140625" style="83" bestFit="1" customWidth="1"/>
    <col min="14869" max="14869" width="19.42578125" style="83" bestFit="1" customWidth="1"/>
    <col min="14870" max="14870" width="14.42578125" style="83" bestFit="1" customWidth="1"/>
    <col min="14871" max="14871" width="19.42578125" style="83" bestFit="1" customWidth="1"/>
    <col min="14872" max="14872" width="14.42578125" style="83" bestFit="1" customWidth="1"/>
    <col min="14873" max="14873" width="20" style="83" customWidth="1"/>
    <col min="14874" max="14874" width="13.140625" style="83" bestFit="1" customWidth="1"/>
    <col min="14875" max="14875" width="7.140625" style="83" bestFit="1" customWidth="1"/>
    <col min="14876" max="14876" width="9.140625" style="83" bestFit="1" customWidth="1"/>
    <col min="14877" max="15104" width="11.42578125" style="83"/>
    <col min="15105" max="15105" width="10.42578125" style="83" customWidth="1"/>
    <col min="15106" max="15106" width="79.28515625" style="83" customWidth="1"/>
    <col min="15107" max="15107" width="13.42578125" style="83" bestFit="1" customWidth="1"/>
    <col min="15108" max="15108" width="17.42578125" style="83" customWidth="1"/>
    <col min="15109" max="15109" width="19.42578125" style="83" bestFit="1" customWidth="1"/>
    <col min="15110" max="15110" width="13.42578125" style="83" bestFit="1" customWidth="1"/>
    <col min="15111" max="15111" width="10" style="83" bestFit="1" customWidth="1"/>
    <col min="15112" max="15112" width="16" style="83" customWidth="1"/>
    <col min="15113" max="15113" width="12.28515625" style="83" customWidth="1"/>
    <col min="15114" max="15114" width="10.28515625" style="83" customWidth="1"/>
    <col min="15115" max="15115" width="11.140625" style="83" customWidth="1"/>
    <col min="15116" max="15116" width="11.42578125" style="83"/>
    <col min="15117" max="15117" width="17.85546875" style="83" bestFit="1" customWidth="1"/>
    <col min="15118" max="15118" width="20.28515625" style="83" bestFit="1" customWidth="1"/>
    <col min="15119" max="15123" width="11.42578125" style="83"/>
    <col min="15124" max="15124" width="30.140625" style="83" bestFit="1" customWidth="1"/>
    <col min="15125" max="15125" width="19.42578125" style="83" bestFit="1" customWidth="1"/>
    <col min="15126" max="15126" width="14.42578125" style="83" bestFit="1" customWidth="1"/>
    <col min="15127" max="15127" width="19.42578125" style="83" bestFit="1" customWidth="1"/>
    <col min="15128" max="15128" width="14.42578125" style="83" bestFit="1" customWidth="1"/>
    <col min="15129" max="15129" width="20" style="83" customWidth="1"/>
    <col min="15130" max="15130" width="13.140625" style="83" bestFit="1" customWidth="1"/>
    <col min="15131" max="15131" width="7.140625" style="83" bestFit="1" customWidth="1"/>
    <col min="15132" max="15132" width="9.140625" style="83" bestFit="1" customWidth="1"/>
    <col min="15133" max="15360" width="11.42578125" style="83"/>
    <col min="15361" max="15361" width="10.42578125" style="83" customWidth="1"/>
    <col min="15362" max="15362" width="79.28515625" style="83" customWidth="1"/>
    <col min="15363" max="15363" width="13.42578125" style="83" bestFit="1" customWidth="1"/>
    <col min="15364" max="15364" width="17.42578125" style="83" customWidth="1"/>
    <col min="15365" max="15365" width="19.42578125" style="83" bestFit="1" customWidth="1"/>
    <col min="15366" max="15366" width="13.42578125" style="83" bestFit="1" customWidth="1"/>
    <col min="15367" max="15367" width="10" style="83" bestFit="1" customWidth="1"/>
    <col min="15368" max="15368" width="16" style="83" customWidth="1"/>
    <col min="15369" max="15369" width="12.28515625" style="83" customWidth="1"/>
    <col min="15370" max="15370" width="10.28515625" style="83" customWidth="1"/>
    <col min="15371" max="15371" width="11.140625" style="83" customWidth="1"/>
    <col min="15372" max="15372" width="11.42578125" style="83"/>
    <col min="15373" max="15373" width="17.85546875" style="83" bestFit="1" customWidth="1"/>
    <col min="15374" max="15374" width="20.28515625" style="83" bestFit="1" customWidth="1"/>
    <col min="15375" max="15379" width="11.42578125" style="83"/>
    <col min="15380" max="15380" width="30.140625" style="83" bestFit="1" customWidth="1"/>
    <col min="15381" max="15381" width="19.42578125" style="83" bestFit="1" customWidth="1"/>
    <col min="15382" max="15382" width="14.42578125" style="83" bestFit="1" customWidth="1"/>
    <col min="15383" max="15383" width="19.42578125" style="83" bestFit="1" customWidth="1"/>
    <col min="15384" max="15384" width="14.42578125" style="83" bestFit="1" customWidth="1"/>
    <col min="15385" max="15385" width="20" style="83" customWidth="1"/>
    <col min="15386" max="15386" width="13.140625" style="83" bestFit="1" customWidth="1"/>
    <col min="15387" max="15387" width="7.140625" style="83" bestFit="1" customWidth="1"/>
    <col min="15388" max="15388" width="9.140625" style="83" bestFit="1" customWidth="1"/>
    <col min="15389" max="15616" width="11.42578125" style="83"/>
    <col min="15617" max="15617" width="10.42578125" style="83" customWidth="1"/>
    <col min="15618" max="15618" width="79.28515625" style="83" customWidth="1"/>
    <col min="15619" max="15619" width="13.42578125" style="83" bestFit="1" customWidth="1"/>
    <col min="15620" max="15620" width="17.42578125" style="83" customWidth="1"/>
    <col min="15621" max="15621" width="19.42578125" style="83" bestFit="1" customWidth="1"/>
    <col min="15622" max="15622" width="13.42578125" style="83" bestFit="1" customWidth="1"/>
    <col min="15623" max="15623" width="10" style="83" bestFit="1" customWidth="1"/>
    <col min="15624" max="15624" width="16" style="83" customWidth="1"/>
    <col min="15625" max="15625" width="12.28515625" style="83" customWidth="1"/>
    <col min="15626" max="15626" width="10.28515625" style="83" customWidth="1"/>
    <col min="15627" max="15627" width="11.140625" style="83" customWidth="1"/>
    <col min="15628" max="15628" width="11.42578125" style="83"/>
    <col min="15629" max="15629" width="17.85546875" style="83" bestFit="1" customWidth="1"/>
    <col min="15630" max="15630" width="20.28515625" style="83" bestFit="1" customWidth="1"/>
    <col min="15631" max="15635" width="11.42578125" style="83"/>
    <col min="15636" max="15636" width="30.140625" style="83" bestFit="1" customWidth="1"/>
    <col min="15637" max="15637" width="19.42578125" style="83" bestFit="1" customWidth="1"/>
    <col min="15638" max="15638" width="14.42578125" style="83" bestFit="1" customWidth="1"/>
    <col min="15639" max="15639" width="19.42578125" style="83" bestFit="1" customWidth="1"/>
    <col min="15640" max="15640" width="14.42578125" style="83" bestFit="1" customWidth="1"/>
    <col min="15641" max="15641" width="20" style="83" customWidth="1"/>
    <col min="15642" max="15642" width="13.140625" style="83" bestFit="1" customWidth="1"/>
    <col min="15643" max="15643" width="7.140625" style="83" bestFit="1" customWidth="1"/>
    <col min="15644" max="15644" width="9.140625" style="83" bestFit="1" customWidth="1"/>
    <col min="15645" max="15872" width="11.42578125" style="83"/>
    <col min="15873" max="15873" width="10.42578125" style="83" customWidth="1"/>
    <col min="15874" max="15874" width="79.28515625" style="83" customWidth="1"/>
    <col min="15875" max="15875" width="13.42578125" style="83" bestFit="1" customWidth="1"/>
    <col min="15876" max="15876" width="17.42578125" style="83" customWidth="1"/>
    <col min="15877" max="15877" width="19.42578125" style="83" bestFit="1" customWidth="1"/>
    <col min="15878" max="15878" width="13.42578125" style="83" bestFit="1" customWidth="1"/>
    <col min="15879" max="15879" width="10" style="83" bestFit="1" customWidth="1"/>
    <col min="15880" max="15880" width="16" style="83" customWidth="1"/>
    <col min="15881" max="15881" width="12.28515625" style="83" customWidth="1"/>
    <col min="15882" max="15882" width="10.28515625" style="83" customWidth="1"/>
    <col min="15883" max="15883" width="11.140625" style="83" customWidth="1"/>
    <col min="15884" max="15884" width="11.42578125" style="83"/>
    <col min="15885" max="15885" width="17.85546875" style="83" bestFit="1" customWidth="1"/>
    <col min="15886" max="15886" width="20.28515625" style="83" bestFit="1" customWidth="1"/>
    <col min="15887" max="15891" width="11.42578125" style="83"/>
    <col min="15892" max="15892" width="30.140625" style="83" bestFit="1" customWidth="1"/>
    <col min="15893" max="15893" width="19.42578125" style="83" bestFit="1" customWidth="1"/>
    <col min="15894" max="15894" width="14.42578125" style="83" bestFit="1" customWidth="1"/>
    <col min="15895" max="15895" width="19.42578125" style="83" bestFit="1" customWidth="1"/>
    <col min="15896" max="15896" width="14.42578125" style="83" bestFit="1" customWidth="1"/>
    <col min="15897" max="15897" width="20" style="83" customWidth="1"/>
    <col min="15898" max="15898" width="13.140625" style="83" bestFit="1" customWidth="1"/>
    <col min="15899" max="15899" width="7.140625" style="83" bestFit="1" customWidth="1"/>
    <col min="15900" max="15900" width="9.140625" style="83" bestFit="1" customWidth="1"/>
    <col min="15901" max="16128" width="11.42578125" style="83"/>
    <col min="16129" max="16129" width="10.42578125" style="83" customWidth="1"/>
    <col min="16130" max="16130" width="79.28515625" style="83" customWidth="1"/>
    <col min="16131" max="16131" width="13.42578125" style="83" bestFit="1" customWidth="1"/>
    <col min="16132" max="16132" width="17.42578125" style="83" customWidth="1"/>
    <col min="16133" max="16133" width="19.42578125" style="83" bestFit="1" customWidth="1"/>
    <col min="16134" max="16134" width="13.42578125" style="83" bestFit="1" customWidth="1"/>
    <col min="16135" max="16135" width="10" style="83" bestFit="1" customWidth="1"/>
    <col min="16136" max="16136" width="16" style="83" customWidth="1"/>
    <col min="16137" max="16137" width="12.28515625" style="83" customWidth="1"/>
    <col min="16138" max="16138" width="10.28515625" style="83" customWidth="1"/>
    <col min="16139" max="16139" width="11.140625" style="83" customWidth="1"/>
    <col min="16140" max="16140" width="11.42578125" style="83"/>
    <col min="16141" max="16141" width="17.85546875" style="83" bestFit="1" customWidth="1"/>
    <col min="16142" max="16142" width="20.28515625" style="83" bestFit="1" customWidth="1"/>
    <col min="16143" max="16147" width="11.42578125" style="83"/>
    <col min="16148" max="16148" width="30.140625" style="83" bestFit="1" customWidth="1"/>
    <col min="16149" max="16149" width="19.42578125" style="83" bestFit="1" customWidth="1"/>
    <col min="16150" max="16150" width="14.42578125" style="83" bestFit="1" customWidth="1"/>
    <col min="16151" max="16151" width="19.42578125" style="83" bestFit="1" customWidth="1"/>
    <col min="16152" max="16152" width="14.42578125" style="83" bestFit="1" customWidth="1"/>
    <col min="16153" max="16153" width="20" style="83" customWidth="1"/>
    <col min="16154" max="16154" width="13.140625" style="83" bestFit="1" customWidth="1"/>
    <col min="16155" max="16155" width="7.140625" style="83" bestFit="1" customWidth="1"/>
    <col min="16156" max="16156" width="9.140625" style="83" bestFit="1" customWidth="1"/>
    <col min="16157" max="16384" width="11.42578125" style="83"/>
  </cols>
  <sheetData>
    <row r="2" spans="1:14">
      <c r="B2" s="1332" t="s">
        <v>2382</v>
      </c>
      <c r="C2" s="1332"/>
      <c r="D2" s="1332"/>
      <c r="E2" s="1332"/>
      <c r="F2" s="1332"/>
      <c r="G2" s="1332"/>
      <c r="H2" s="1332"/>
      <c r="I2" s="1332"/>
      <c r="J2" s="1332"/>
      <c r="K2" s="1332"/>
    </row>
    <row r="3" spans="1:14">
      <c r="B3" s="1329" t="s">
        <v>79</v>
      </c>
      <c r="C3" s="1329"/>
      <c r="D3" s="1329"/>
      <c r="E3" s="1329"/>
      <c r="F3" s="1329"/>
      <c r="G3" s="1329"/>
      <c r="H3" s="1329"/>
      <c r="I3" s="1329"/>
      <c r="J3" s="1329"/>
    </row>
    <row r="4" spans="1:14" ht="15.75" thickBot="1">
      <c r="B4" s="1358" t="s">
        <v>203</v>
      </c>
      <c r="C4" s="1358"/>
      <c r="D4" s="1358"/>
      <c r="E4" s="1358"/>
      <c r="F4" s="1358"/>
      <c r="G4" s="1358"/>
      <c r="H4" s="1358"/>
      <c r="I4" s="1358"/>
      <c r="J4" s="1358"/>
    </row>
    <row r="5" spans="1:14" ht="15.75" thickBot="1">
      <c r="B5" s="1673" t="s">
        <v>82</v>
      </c>
      <c r="C5" s="1013">
        <v>2023</v>
      </c>
      <c r="D5" s="1665">
        <v>2024</v>
      </c>
      <c r="E5" s="1666"/>
      <c r="F5" s="1666"/>
      <c r="G5" s="1666"/>
      <c r="H5" s="1667"/>
      <c r="I5" s="1665" t="s">
        <v>1934</v>
      </c>
      <c r="J5" s="1667"/>
      <c r="K5" s="1671" t="s">
        <v>1971</v>
      </c>
    </row>
    <row r="6" spans="1:14" ht="15.75" thickBot="1">
      <c r="B6" s="1674"/>
      <c r="C6" s="1669" t="s">
        <v>205</v>
      </c>
      <c r="D6" s="1669" t="s">
        <v>206</v>
      </c>
      <c r="E6" s="1669" t="s">
        <v>1936</v>
      </c>
      <c r="F6" s="1669" t="s">
        <v>205</v>
      </c>
      <c r="G6" s="1671" t="s">
        <v>1938</v>
      </c>
      <c r="H6" s="1671" t="s">
        <v>210</v>
      </c>
      <c r="I6" s="1656" t="s">
        <v>1939</v>
      </c>
      <c r="J6" s="1657"/>
      <c r="K6" s="1676"/>
    </row>
    <row r="7" spans="1:14" ht="15.75" thickBot="1">
      <c r="B7" s="1674"/>
      <c r="C7" s="1670"/>
      <c r="D7" s="1670"/>
      <c r="E7" s="1670"/>
      <c r="F7" s="1670"/>
      <c r="G7" s="1672"/>
      <c r="H7" s="1672"/>
      <c r="I7" s="1015" t="s">
        <v>91</v>
      </c>
      <c r="J7" s="1015" t="s">
        <v>93</v>
      </c>
      <c r="K7" s="1672"/>
      <c r="M7" s="912" t="s">
        <v>1972</v>
      </c>
      <c r="N7" s="913">
        <v>7447461031915.3203</v>
      </c>
    </row>
    <row r="8" spans="1:14" ht="15.75" thickBot="1">
      <c r="B8" s="1675"/>
      <c r="C8" s="1010">
        <v>1</v>
      </c>
      <c r="D8" s="1010">
        <v>2</v>
      </c>
      <c r="E8" s="1010">
        <v>3</v>
      </c>
      <c r="F8" s="1014">
        <v>4</v>
      </c>
      <c r="G8" s="1014">
        <v>5</v>
      </c>
      <c r="H8" s="1009" t="s">
        <v>1940</v>
      </c>
      <c r="I8" s="1016" t="s">
        <v>1597</v>
      </c>
      <c r="J8" s="1014" t="s">
        <v>1598</v>
      </c>
      <c r="K8" s="1015" t="s">
        <v>1599</v>
      </c>
    </row>
    <row r="9" spans="1:14">
      <c r="B9" s="5" t="s">
        <v>1973</v>
      </c>
      <c r="C9" s="938">
        <v>92103647.670000017</v>
      </c>
      <c r="D9" s="938">
        <v>501555814</v>
      </c>
      <c r="E9" s="938">
        <v>332539022.81999993</v>
      </c>
      <c r="F9" s="938">
        <v>98402628.569999993</v>
      </c>
      <c r="G9" s="938">
        <v>88324167.909999982</v>
      </c>
      <c r="H9" s="939">
        <f t="shared" ref="H9:H69" si="0">IFERROR(F9/D9,"-")</f>
        <v>0.19619477199400981</v>
      </c>
      <c r="I9" s="940">
        <f>F9-C9</f>
        <v>6298980.8999999762</v>
      </c>
      <c r="J9" s="759">
        <f>I9/C9</f>
        <v>6.8390135020153814E-2</v>
      </c>
      <c r="K9" s="759">
        <f t="shared" ref="K9:K69" si="1">F9/$N$7</f>
        <v>1.3212909493356964E-5</v>
      </c>
      <c r="M9" s="941"/>
      <c r="N9" s="942"/>
    </row>
    <row r="10" spans="1:14">
      <c r="B10" s="5" t="s">
        <v>1974</v>
      </c>
      <c r="C10" s="938">
        <v>12351621.840000002</v>
      </c>
      <c r="D10" s="938">
        <v>58074067</v>
      </c>
      <c r="E10" s="938">
        <v>12720897.200000001</v>
      </c>
      <c r="F10" s="938">
        <v>11841791.700000001</v>
      </c>
      <c r="G10" s="938">
        <v>11555730.140000002</v>
      </c>
      <c r="H10" s="939">
        <f t="shared" si="0"/>
        <v>0.20390842783578428</v>
      </c>
      <c r="I10" s="940">
        <f>F10-C10</f>
        <v>-509830.1400000006</v>
      </c>
      <c r="J10" s="759">
        <f>I10/C10</f>
        <v>-4.1276372172352756E-2</v>
      </c>
      <c r="K10" s="759">
        <f t="shared" si="1"/>
        <v>1.5900441303758734E-6</v>
      </c>
      <c r="M10" s="941"/>
      <c r="N10" s="942"/>
    </row>
    <row r="11" spans="1:14" ht="15" customHeight="1">
      <c r="B11" s="5" t="s">
        <v>1975</v>
      </c>
      <c r="C11" s="938">
        <v>0</v>
      </c>
      <c r="D11" s="938">
        <v>1989259851</v>
      </c>
      <c r="E11" s="938">
        <v>0</v>
      </c>
      <c r="F11" s="938">
        <v>0</v>
      </c>
      <c r="G11" s="938">
        <v>0</v>
      </c>
      <c r="H11" s="939">
        <f t="shared" si="0"/>
        <v>0</v>
      </c>
      <c r="I11" s="943" t="s">
        <v>124</v>
      </c>
      <c r="J11" s="944" t="s">
        <v>124</v>
      </c>
      <c r="K11" s="759">
        <f t="shared" si="1"/>
        <v>0</v>
      </c>
      <c r="M11" s="941"/>
      <c r="N11" s="942"/>
    </row>
    <row r="12" spans="1:14">
      <c r="B12" s="5" t="s">
        <v>1976</v>
      </c>
      <c r="C12" s="938">
        <v>0</v>
      </c>
      <c r="D12" s="945">
        <v>0</v>
      </c>
      <c r="E12" s="945">
        <v>0</v>
      </c>
      <c r="F12" s="945">
        <v>0</v>
      </c>
      <c r="G12" s="945">
        <v>0</v>
      </c>
      <c r="H12" s="939" t="str">
        <f t="shared" si="0"/>
        <v>-</v>
      </c>
      <c r="I12" s="943" t="s">
        <v>124</v>
      </c>
      <c r="J12" s="944" t="s">
        <v>124</v>
      </c>
      <c r="K12" s="944" t="s">
        <v>124</v>
      </c>
      <c r="M12" s="941"/>
      <c r="N12" s="942"/>
    </row>
    <row r="13" spans="1:14">
      <c r="B13" s="5" t="s">
        <v>1977</v>
      </c>
      <c r="C13" s="938">
        <v>37091828.580000006</v>
      </c>
      <c r="D13" s="946">
        <v>211362180</v>
      </c>
      <c r="E13" s="946">
        <v>51956369.020000011</v>
      </c>
      <c r="F13" s="946">
        <v>45837332.530000009</v>
      </c>
      <c r="G13" s="946">
        <v>41372321.340000004</v>
      </c>
      <c r="H13" s="939">
        <f t="shared" si="0"/>
        <v>0.21686629334538474</v>
      </c>
      <c r="I13" s="940">
        <f t="shared" ref="I13:I20" si="2">F13-C13</f>
        <v>8745503.950000003</v>
      </c>
      <c r="J13" s="759">
        <f t="shared" ref="J13:J20" si="3">I13/C13</f>
        <v>0.23577980069485163</v>
      </c>
      <c r="K13" s="759">
        <f t="shared" si="1"/>
        <v>6.154759633325892E-6</v>
      </c>
      <c r="M13" s="941"/>
      <c r="N13" s="942"/>
    </row>
    <row r="14" spans="1:14">
      <c r="B14" s="5" t="s">
        <v>1978</v>
      </c>
      <c r="C14" s="938">
        <v>458745643.78999996</v>
      </c>
      <c r="D14" s="946">
        <v>2008317326</v>
      </c>
      <c r="E14" s="946">
        <v>1510873707.1699989</v>
      </c>
      <c r="F14" s="946">
        <v>405335291.62</v>
      </c>
      <c r="G14" s="946">
        <v>386117611.26999986</v>
      </c>
      <c r="H14" s="939">
        <f t="shared" si="0"/>
        <v>0.20182830988532735</v>
      </c>
      <c r="I14" s="940">
        <f t="shared" si="2"/>
        <v>-53410352.169999957</v>
      </c>
      <c r="J14" s="759">
        <f t="shared" si="3"/>
        <v>-0.1164269413628473</v>
      </c>
      <c r="K14" s="759">
        <f t="shared" si="1"/>
        <v>5.4425970123640493E-5</v>
      </c>
      <c r="M14" s="941"/>
      <c r="N14" s="942"/>
    </row>
    <row r="15" spans="1:14">
      <c r="A15" s="102"/>
      <c r="B15" s="5" t="s">
        <v>1979</v>
      </c>
      <c r="C15" s="938">
        <v>10428040.109999998</v>
      </c>
      <c r="D15" s="946">
        <v>71925496</v>
      </c>
      <c r="E15" s="946">
        <v>14908915.220000004</v>
      </c>
      <c r="F15" s="946">
        <v>14057111.719999999</v>
      </c>
      <c r="G15" s="946">
        <v>14033111.719999999</v>
      </c>
      <c r="H15" s="939">
        <f t="shared" si="0"/>
        <v>0.19543989964281927</v>
      </c>
      <c r="I15" s="940">
        <f t="shared" si="2"/>
        <v>3629071.6100000013</v>
      </c>
      <c r="J15" s="759">
        <f t="shared" si="3"/>
        <v>0.3480108986654063</v>
      </c>
      <c r="K15" s="759">
        <f t="shared" si="1"/>
        <v>1.8875038969334257E-6</v>
      </c>
      <c r="M15" s="941"/>
      <c r="N15" s="942"/>
    </row>
    <row r="16" spans="1:14">
      <c r="B16" s="5" t="s">
        <v>1980</v>
      </c>
      <c r="C16" s="938">
        <v>3939268.1299999994</v>
      </c>
      <c r="D16" s="945" t="s">
        <v>124</v>
      </c>
      <c r="E16" s="945" t="s">
        <v>124</v>
      </c>
      <c r="F16" s="945" t="s">
        <v>124</v>
      </c>
      <c r="G16" s="945" t="s">
        <v>124</v>
      </c>
      <c r="H16" s="939" t="str">
        <f t="shared" si="0"/>
        <v>-</v>
      </c>
      <c r="I16" s="940" t="s">
        <v>124</v>
      </c>
      <c r="J16" s="759" t="s">
        <v>124</v>
      </c>
      <c r="K16" s="759" t="s">
        <v>124</v>
      </c>
      <c r="M16" s="941"/>
      <c r="N16" s="942"/>
    </row>
    <row r="17" spans="1:14">
      <c r="B17" s="5" t="s">
        <v>1981</v>
      </c>
      <c r="C17" s="938">
        <v>1202886392.05</v>
      </c>
      <c r="D17" s="946">
        <v>7118850587</v>
      </c>
      <c r="E17" s="946">
        <v>2450024162.8900008</v>
      </c>
      <c r="F17" s="946">
        <v>1146678501.8499999</v>
      </c>
      <c r="G17" s="946">
        <v>496482454.63999993</v>
      </c>
      <c r="H17" s="939">
        <f t="shared" si="0"/>
        <v>0.16107635464972289</v>
      </c>
      <c r="I17" s="940">
        <f t="shared" si="2"/>
        <v>-56207890.200000048</v>
      </c>
      <c r="J17" s="759">
        <f t="shared" si="3"/>
        <v>-4.6727513563611482E-2</v>
      </c>
      <c r="K17" s="759">
        <f t="shared" si="1"/>
        <v>1.53969050248941E-4</v>
      </c>
      <c r="L17" s="603"/>
      <c r="M17" s="941"/>
      <c r="N17" s="603"/>
    </row>
    <row r="18" spans="1:14">
      <c r="B18" s="5" t="s">
        <v>1982</v>
      </c>
      <c r="C18" s="938">
        <v>28335110.850000001</v>
      </c>
      <c r="D18" s="946">
        <v>144144665</v>
      </c>
      <c r="E18" s="946">
        <v>29385092.200000003</v>
      </c>
      <c r="F18" s="946">
        <v>22037057</v>
      </c>
      <c r="G18" s="946">
        <v>21854546.560000002</v>
      </c>
      <c r="H18" s="939">
        <f t="shared" si="0"/>
        <v>0.15288153050964459</v>
      </c>
      <c r="I18" s="940">
        <f t="shared" si="2"/>
        <v>-6298053.8500000015</v>
      </c>
      <c r="J18" s="759">
        <f t="shared" si="3"/>
        <v>-0.22227030920544294</v>
      </c>
      <c r="K18" s="759">
        <f t="shared" si="1"/>
        <v>2.9590026595053648E-6</v>
      </c>
      <c r="M18" s="941"/>
      <c r="N18" s="603"/>
    </row>
    <row r="19" spans="1:14">
      <c r="B19" s="5" t="s">
        <v>1983</v>
      </c>
      <c r="C19" s="938">
        <v>25470893.560000014</v>
      </c>
      <c r="D19" s="946">
        <v>166100000</v>
      </c>
      <c r="E19" s="946">
        <v>39447607.800000012</v>
      </c>
      <c r="F19" s="946">
        <v>36493433.390000001</v>
      </c>
      <c r="G19" s="946">
        <v>31926805.010000005</v>
      </c>
      <c r="H19" s="939">
        <f t="shared" si="0"/>
        <v>0.21970760620108368</v>
      </c>
      <c r="I19" s="940">
        <f t="shared" si="2"/>
        <v>11022539.829999987</v>
      </c>
      <c r="J19" s="759">
        <f t="shared" si="3"/>
        <v>0.43275041780669987</v>
      </c>
      <c r="K19" s="759">
        <f t="shared" si="1"/>
        <v>4.9001174002268942E-6</v>
      </c>
      <c r="M19" s="941"/>
      <c r="N19" s="603"/>
    </row>
    <row r="20" spans="1:14">
      <c r="B20" s="5" t="s">
        <v>1984</v>
      </c>
      <c r="C20" s="938">
        <v>6297734.1799999988</v>
      </c>
      <c r="D20" s="946">
        <v>1127817388</v>
      </c>
      <c r="E20" s="946">
        <v>83922055.100000009</v>
      </c>
      <c r="F20" s="946">
        <v>63701661.430000007</v>
      </c>
      <c r="G20" s="946">
        <v>0</v>
      </c>
      <c r="H20" s="939">
        <f t="shared" si="0"/>
        <v>5.6482248019747688E-2</v>
      </c>
      <c r="I20" s="940">
        <f t="shared" si="2"/>
        <v>57403927.250000007</v>
      </c>
      <c r="J20" s="759">
        <f t="shared" si="3"/>
        <v>9.1150127346276815</v>
      </c>
      <c r="K20" s="759">
        <f t="shared" si="1"/>
        <v>8.5534736142979681E-6</v>
      </c>
      <c r="M20" s="941"/>
      <c r="N20" s="603"/>
    </row>
    <row r="21" spans="1:14">
      <c r="B21" s="5" t="s">
        <v>1985</v>
      </c>
      <c r="C21" s="938">
        <v>133669134.19000003</v>
      </c>
      <c r="D21" s="946">
        <v>692073784</v>
      </c>
      <c r="E21" s="946">
        <v>155492446.22000003</v>
      </c>
      <c r="F21" s="946">
        <v>141918810.28999996</v>
      </c>
      <c r="G21" s="946">
        <v>132910452.31999998</v>
      </c>
      <c r="H21" s="939">
        <f t="shared" si="0"/>
        <v>0.20506312126107057</v>
      </c>
      <c r="I21" s="940">
        <f>F21-C21</f>
        <v>8249676.0999999344</v>
      </c>
      <c r="J21" s="759">
        <f>I21/C21</f>
        <v>6.1717135747087856E-2</v>
      </c>
      <c r="K21" s="759">
        <f t="shared" si="1"/>
        <v>1.9055999042065698E-5</v>
      </c>
      <c r="M21" s="941"/>
      <c r="N21" s="947"/>
    </row>
    <row r="22" spans="1:14">
      <c r="A22" s="948"/>
      <c r="B22" s="5" t="s">
        <v>1986</v>
      </c>
      <c r="C22" s="938">
        <v>0</v>
      </c>
      <c r="D22" s="946">
        <v>14737915364</v>
      </c>
      <c r="E22" s="946">
        <v>0</v>
      </c>
      <c r="F22" s="946">
        <v>0</v>
      </c>
      <c r="G22" s="946">
        <v>0</v>
      </c>
      <c r="H22" s="939">
        <f t="shared" si="0"/>
        <v>0</v>
      </c>
      <c r="I22" s="940">
        <f>F22-C22</f>
        <v>0</v>
      </c>
      <c r="J22" s="944" t="s">
        <v>124</v>
      </c>
      <c r="K22" s="759">
        <f t="shared" si="1"/>
        <v>0</v>
      </c>
      <c r="M22" s="941"/>
      <c r="N22" s="942"/>
    </row>
    <row r="23" spans="1:14">
      <c r="B23" s="5" t="s">
        <v>1987</v>
      </c>
      <c r="C23" s="938">
        <v>24534149.299999997</v>
      </c>
      <c r="D23" s="946">
        <v>151700000</v>
      </c>
      <c r="E23" s="946">
        <v>91300558.180000052</v>
      </c>
      <c r="F23" s="946">
        <v>27006728.009999998</v>
      </c>
      <c r="G23" s="946">
        <v>24413492.100000001</v>
      </c>
      <c r="H23" s="939">
        <f t="shared" si="0"/>
        <v>0.17802721166776531</v>
      </c>
      <c r="I23" s="940">
        <f t="shared" ref="I23:I42" si="4">F23-C23</f>
        <v>2472578.7100000009</v>
      </c>
      <c r="J23" s="759">
        <f t="shared" ref="J23:J33" si="5">I23/C23</f>
        <v>0.10078110635774118</v>
      </c>
      <c r="K23" s="759">
        <f t="shared" si="1"/>
        <v>3.6263000093945402E-6</v>
      </c>
      <c r="M23" s="949"/>
      <c r="N23" s="950"/>
    </row>
    <row r="24" spans="1:14">
      <c r="B24" s="5" t="s">
        <v>1988</v>
      </c>
      <c r="C24" s="938">
        <v>370520336.98999995</v>
      </c>
      <c r="D24" s="946">
        <v>6907291677</v>
      </c>
      <c r="E24" s="946">
        <v>83739098.219999999</v>
      </c>
      <c r="F24" s="946">
        <v>83739098.219999999</v>
      </c>
      <c r="G24" s="946">
        <v>83739098.219999999</v>
      </c>
      <c r="H24" s="939">
        <f t="shared" si="0"/>
        <v>1.2123289725672894E-2</v>
      </c>
      <c r="I24" s="940">
        <f t="shared" si="4"/>
        <v>-286781238.76999998</v>
      </c>
      <c r="J24" s="759">
        <f t="shared" si="5"/>
        <v>-0.77399594607877076</v>
      </c>
      <c r="K24" s="759">
        <f t="shared" si="1"/>
        <v>1.1243979372452544E-5</v>
      </c>
      <c r="M24" s="941"/>
      <c r="N24" s="942"/>
    </row>
    <row r="25" spans="1:14">
      <c r="B25" s="5" t="s">
        <v>1989</v>
      </c>
      <c r="C25" s="938">
        <v>68222469.589999989</v>
      </c>
      <c r="D25" s="946">
        <v>341967148</v>
      </c>
      <c r="E25" s="946">
        <v>76538694.850000009</v>
      </c>
      <c r="F25" s="946">
        <v>62530833.530000009</v>
      </c>
      <c r="G25" s="946">
        <v>61836853.679999992</v>
      </c>
      <c r="H25" s="939">
        <f t="shared" si="0"/>
        <v>0.1828562594264172</v>
      </c>
      <c r="I25" s="940">
        <f t="shared" si="4"/>
        <v>-5691636.05999998</v>
      </c>
      <c r="J25" s="759">
        <f t="shared" si="5"/>
        <v>-8.3427587629197414E-2</v>
      </c>
      <c r="K25" s="759">
        <f t="shared" si="1"/>
        <v>8.3962619290024647E-6</v>
      </c>
      <c r="M25" s="949"/>
      <c r="N25" s="942"/>
    </row>
    <row r="26" spans="1:14">
      <c r="B26" s="5" t="s">
        <v>1990</v>
      </c>
      <c r="C26" s="938">
        <v>12569787.93</v>
      </c>
      <c r="D26" s="946">
        <v>67000000</v>
      </c>
      <c r="E26" s="946">
        <v>16645162.209999999</v>
      </c>
      <c r="F26" s="946">
        <v>14267117.819999997</v>
      </c>
      <c r="G26" s="946">
        <v>13490820.609999999</v>
      </c>
      <c r="H26" s="939">
        <f t="shared" si="0"/>
        <v>0.21294205701492533</v>
      </c>
      <c r="I26" s="940">
        <f t="shared" si="4"/>
        <v>1697329.8899999969</v>
      </c>
      <c r="J26" s="759">
        <f t="shared" si="5"/>
        <v>0.13503250010678555</v>
      </c>
      <c r="K26" s="759">
        <f t="shared" si="1"/>
        <v>1.9157022452161545E-6</v>
      </c>
      <c r="M26" s="941"/>
      <c r="N26" s="946"/>
    </row>
    <row r="27" spans="1:14">
      <c r="B27" s="5" t="s">
        <v>1991</v>
      </c>
      <c r="C27" s="938">
        <v>19535763.259999998</v>
      </c>
      <c r="D27" s="946">
        <v>131500000</v>
      </c>
      <c r="E27" s="946">
        <v>56239017.329999998</v>
      </c>
      <c r="F27" s="946">
        <v>20187668.269999996</v>
      </c>
      <c r="G27" s="946">
        <v>18250263.310000002</v>
      </c>
      <c r="H27" s="939">
        <f t="shared" si="0"/>
        <v>0.15351838988593153</v>
      </c>
      <c r="I27" s="940">
        <f t="shared" si="4"/>
        <v>651905.00999999791</v>
      </c>
      <c r="J27" s="759">
        <f t="shared" si="5"/>
        <v>3.3369825449041504E-2</v>
      </c>
      <c r="K27" s="759">
        <f t="shared" si="1"/>
        <v>2.710677932182235E-6</v>
      </c>
      <c r="M27" s="941"/>
      <c r="N27" s="946"/>
    </row>
    <row r="28" spans="1:14">
      <c r="B28" s="5" t="s">
        <v>1992</v>
      </c>
      <c r="C28" s="938">
        <v>100975813.14000002</v>
      </c>
      <c r="D28" s="946">
        <v>628501260</v>
      </c>
      <c r="E28" s="946">
        <v>399760415.60000014</v>
      </c>
      <c r="F28" s="946">
        <v>112272487.18999998</v>
      </c>
      <c r="G28" s="946">
        <v>109914128.81000003</v>
      </c>
      <c r="H28" s="939">
        <f t="shared" si="0"/>
        <v>0.17863526190862367</v>
      </c>
      <c r="I28" s="940">
        <f t="shared" si="4"/>
        <v>11296674.049999967</v>
      </c>
      <c r="J28" s="759">
        <f t="shared" si="5"/>
        <v>0.11187504907078548</v>
      </c>
      <c r="K28" s="759">
        <f t="shared" si="1"/>
        <v>1.5075270177160767E-5</v>
      </c>
      <c r="M28" s="941"/>
      <c r="N28" s="946"/>
    </row>
    <row r="29" spans="1:14">
      <c r="B29" s="5" t="s">
        <v>1993</v>
      </c>
      <c r="C29" s="938">
        <v>76447344.159999996</v>
      </c>
      <c r="D29" s="946">
        <v>374522262</v>
      </c>
      <c r="E29" s="946">
        <v>99523458.480000064</v>
      </c>
      <c r="F29" s="946">
        <v>74634658.950000018</v>
      </c>
      <c r="G29" s="946">
        <v>70124930.710000008</v>
      </c>
      <c r="H29" s="939">
        <f t="shared" si="0"/>
        <v>0.1992796330755901</v>
      </c>
      <c r="I29" s="940">
        <f t="shared" si="4"/>
        <v>-1812685.2099999785</v>
      </c>
      <c r="J29" s="759">
        <f t="shared" si="5"/>
        <v>-2.3711552440672499E-2</v>
      </c>
      <c r="K29" s="759">
        <f t="shared" si="1"/>
        <v>1.0021490361636126E-5</v>
      </c>
      <c r="M29" s="941"/>
      <c r="N29" s="946"/>
    </row>
    <row r="30" spans="1:14">
      <c r="B30" s="5" t="s">
        <v>1994</v>
      </c>
      <c r="C30" s="938">
        <v>7548565.2799999993</v>
      </c>
      <c r="D30" s="946">
        <v>34500000</v>
      </c>
      <c r="E30" s="946">
        <v>22506778.18999999</v>
      </c>
      <c r="F30" s="946">
        <v>7254568.4299999997</v>
      </c>
      <c r="G30" s="946">
        <v>6592524.3300000001</v>
      </c>
      <c r="H30" s="939">
        <f t="shared" si="0"/>
        <v>0.21027734579710144</v>
      </c>
      <c r="I30" s="940">
        <f t="shared" si="4"/>
        <v>-293996.84999999963</v>
      </c>
      <c r="J30" s="759">
        <f t="shared" si="5"/>
        <v>-3.8947381269782123E-2</v>
      </c>
      <c r="K30" s="759">
        <f t="shared" si="1"/>
        <v>9.7409954867991925E-7</v>
      </c>
      <c r="M30" s="941"/>
      <c r="N30" s="938"/>
    </row>
    <row r="31" spans="1:14">
      <c r="B31" s="5" t="s">
        <v>1995</v>
      </c>
      <c r="C31" s="938">
        <v>8615585.6799999997</v>
      </c>
      <c r="D31" s="946">
        <v>725242933</v>
      </c>
      <c r="E31" s="946">
        <v>36255330</v>
      </c>
      <c r="F31" s="946">
        <v>3489000</v>
      </c>
      <c r="G31" s="946">
        <v>0</v>
      </c>
      <c r="H31" s="939">
        <f t="shared" si="0"/>
        <v>4.8108017896397754E-3</v>
      </c>
      <c r="I31" s="940">
        <f t="shared" si="4"/>
        <v>-5126585.68</v>
      </c>
      <c r="J31" s="759">
        <f t="shared" si="5"/>
        <v>-0.59503623670074157</v>
      </c>
      <c r="K31" s="759">
        <f t="shared" si="1"/>
        <v>4.6848180675914291E-7</v>
      </c>
      <c r="M31" s="941"/>
      <c r="N31" s="942"/>
    </row>
    <row r="32" spans="1:14">
      <c r="B32" s="5" t="s">
        <v>1996</v>
      </c>
      <c r="C32" s="938">
        <v>138328716.04999998</v>
      </c>
      <c r="D32" s="946">
        <v>1987347495</v>
      </c>
      <c r="E32" s="946">
        <v>155184667.84999999</v>
      </c>
      <c r="F32" s="946">
        <v>155117667.84999999</v>
      </c>
      <c r="G32" s="946">
        <v>155117667.84999999</v>
      </c>
      <c r="H32" s="939">
        <f t="shared" si="0"/>
        <v>7.805261447243779E-2</v>
      </c>
      <c r="I32" s="940">
        <f t="shared" si="4"/>
        <v>16788951.800000012</v>
      </c>
      <c r="J32" s="759">
        <f t="shared" si="5"/>
        <v>0.12136996770743912</v>
      </c>
      <c r="K32" s="759">
        <f t="shared" si="1"/>
        <v>2.0828261764010493E-5</v>
      </c>
      <c r="M32" s="941"/>
      <c r="N32" s="942"/>
    </row>
    <row r="33" spans="2:14">
      <c r="B33" s="5" t="s">
        <v>1997</v>
      </c>
      <c r="C33" s="938">
        <v>59868684.640000001</v>
      </c>
      <c r="D33" s="946">
        <v>351767950</v>
      </c>
      <c r="E33" s="946">
        <v>231337016.25999999</v>
      </c>
      <c r="F33" s="946">
        <v>59531825.760000013</v>
      </c>
      <c r="G33" s="946">
        <v>58404522.159999996</v>
      </c>
      <c r="H33" s="939">
        <f t="shared" si="0"/>
        <v>0.1692360709950978</v>
      </c>
      <c r="I33" s="940">
        <f t="shared" si="4"/>
        <v>-336858.87999998778</v>
      </c>
      <c r="J33" s="759">
        <f t="shared" si="5"/>
        <v>-5.6266290469813096E-3</v>
      </c>
      <c r="K33" s="759">
        <f t="shared" si="1"/>
        <v>7.9935733137619071E-6</v>
      </c>
      <c r="M33" s="941"/>
      <c r="N33" s="938"/>
    </row>
    <row r="34" spans="2:14">
      <c r="B34" s="5" t="s">
        <v>1998</v>
      </c>
      <c r="C34" s="938">
        <v>0</v>
      </c>
      <c r="D34" s="946">
        <v>3912848360</v>
      </c>
      <c r="E34" s="946">
        <v>0</v>
      </c>
      <c r="F34" s="946">
        <v>0</v>
      </c>
      <c r="G34" s="946">
        <v>0</v>
      </c>
      <c r="H34" s="939">
        <f t="shared" si="0"/>
        <v>0</v>
      </c>
      <c r="I34" s="940">
        <f t="shared" si="4"/>
        <v>0</v>
      </c>
      <c r="J34" s="944" t="s">
        <v>124</v>
      </c>
      <c r="K34" s="759">
        <f t="shared" si="1"/>
        <v>0</v>
      </c>
      <c r="M34" s="941"/>
      <c r="N34" s="942"/>
    </row>
    <row r="35" spans="2:14">
      <c r="B35" s="5" t="s">
        <v>1999</v>
      </c>
      <c r="C35" s="938">
        <v>60681432.590000011</v>
      </c>
      <c r="D35" s="946">
        <v>330979786</v>
      </c>
      <c r="E35" s="946">
        <v>65315504.469999999</v>
      </c>
      <c r="F35" s="946">
        <v>61016830.640000001</v>
      </c>
      <c r="G35" s="946">
        <v>60197893.739999995</v>
      </c>
      <c r="H35" s="939">
        <f t="shared" si="0"/>
        <v>0.18435213635675021</v>
      </c>
      <c r="I35" s="940">
        <f t="shared" si="4"/>
        <v>335398.04999998957</v>
      </c>
      <c r="J35" s="759">
        <f t="shared" ref="J35:J40" si="6">I35/C35</f>
        <v>5.5271939979752794E-3</v>
      </c>
      <c r="K35" s="759">
        <f t="shared" si="1"/>
        <v>8.1929707827296726E-6</v>
      </c>
      <c r="M35" s="941"/>
      <c r="N35" s="942"/>
    </row>
    <row r="36" spans="2:14">
      <c r="B36" s="5" t="s">
        <v>2000</v>
      </c>
      <c r="C36" s="938">
        <v>112745712.58000001</v>
      </c>
      <c r="D36" s="946">
        <v>495445489</v>
      </c>
      <c r="E36" s="946">
        <v>169695230.57000005</v>
      </c>
      <c r="F36" s="946">
        <v>101584357.93000001</v>
      </c>
      <c r="G36" s="946">
        <v>96738104.780000001</v>
      </c>
      <c r="H36" s="939">
        <f t="shared" si="0"/>
        <v>0.20503639691025627</v>
      </c>
      <c r="I36" s="940">
        <f t="shared" si="4"/>
        <v>-11161354.650000006</v>
      </c>
      <c r="J36" s="759">
        <f t="shared" si="6"/>
        <v>-9.8995823385127302E-2</v>
      </c>
      <c r="K36" s="759">
        <f t="shared" si="1"/>
        <v>1.3640132857986204E-5</v>
      </c>
      <c r="M36" s="941"/>
      <c r="N36" s="942"/>
    </row>
    <row r="37" spans="2:14">
      <c r="B37" s="5" t="s">
        <v>2001</v>
      </c>
      <c r="C37" s="938">
        <v>5552022.669999999</v>
      </c>
      <c r="D37" s="946">
        <v>27303900</v>
      </c>
      <c r="E37" s="946">
        <v>4559572.1899999995</v>
      </c>
      <c r="F37" s="946">
        <v>4559572.1899999995</v>
      </c>
      <c r="G37" s="946">
        <v>4559572.1899999995</v>
      </c>
      <c r="H37" s="939">
        <f t="shared" si="0"/>
        <v>0.16699344013126327</v>
      </c>
      <c r="I37" s="940">
        <f t="shared" si="4"/>
        <v>-992450.47999999952</v>
      </c>
      <c r="J37" s="759">
        <f t="shared" si="6"/>
        <v>-0.17875476001973883</v>
      </c>
      <c r="K37" s="759">
        <f t="shared" si="1"/>
        <v>6.1223176200055656E-7</v>
      </c>
      <c r="M37" s="941"/>
      <c r="N37" s="942"/>
    </row>
    <row r="38" spans="2:14">
      <c r="B38" s="5" t="s">
        <v>2002</v>
      </c>
      <c r="C38" s="938">
        <v>42067777.580000021</v>
      </c>
      <c r="D38" s="946">
        <v>297478631</v>
      </c>
      <c r="E38" s="946">
        <v>57057278.219999999</v>
      </c>
      <c r="F38" s="946">
        <v>46032526.470000014</v>
      </c>
      <c r="G38" s="946">
        <v>44608586.63000001</v>
      </c>
      <c r="H38" s="939">
        <f t="shared" si="0"/>
        <v>0.1547422963298497</v>
      </c>
      <c r="I38" s="940">
        <f t="shared" si="4"/>
        <v>3964748.8899999931</v>
      </c>
      <c r="J38" s="759">
        <f t="shared" si="6"/>
        <v>9.4246692315995445E-2</v>
      </c>
      <c r="K38" s="759">
        <f t="shared" si="1"/>
        <v>6.1809690943977291E-6</v>
      </c>
      <c r="M38" s="941"/>
      <c r="N38" s="942"/>
    </row>
    <row r="39" spans="2:14">
      <c r="B39" s="5" t="s">
        <v>2003</v>
      </c>
      <c r="C39" s="938">
        <v>317874691.05999994</v>
      </c>
      <c r="D39" s="946">
        <v>1632865943</v>
      </c>
      <c r="E39" s="946">
        <v>472189782.12000006</v>
      </c>
      <c r="F39" s="946">
        <v>405295992.10000002</v>
      </c>
      <c r="G39" s="946">
        <v>275093483.84000003</v>
      </c>
      <c r="H39" s="939">
        <f t="shared" si="0"/>
        <v>0.24821143085106284</v>
      </c>
      <c r="I39" s="940">
        <f t="shared" si="4"/>
        <v>87421301.040000081</v>
      </c>
      <c r="J39" s="759">
        <f t="shared" si="6"/>
        <v>0.27501812348910476</v>
      </c>
      <c r="K39" s="759">
        <f t="shared" si="1"/>
        <v>5.442069322191095E-5</v>
      </c>
      <c r="M39" s="941"/>
      <c r="N39" s="942"/>
    </row>
    <row r="40" spans="2:14">
      <c r="B40" s="5" t="s">
        <v>2004</v>
      </c>
      <c r="C40" s="938">
        <v>27282103.580000006</v>
      </c>
      <c r="D40" s="946">
        <v>189671257</v>
      </c>
      <c r="E40" s="946">
        <v>40336726.810000002</v>
      </c>
      <c r="F40" s="946">
        <v>33286335.050000019</v>
      </c>
      <c r="G40" s="946">
        <v>29776053.240000002</v>
      </c>
      <c r="H40" s="939">
        <f t="shared" si="0"/>
        <v>0.17549488297006446</v>
      </c>
      <c r="I40" s="940">
        <f t="shared" si="4"/>
        <v>6004231.4700000137</v>
      </c>
      <c r="J40" s="759">
        <f t="shared" si="6"/>
        <v>0.22007949102581673</v>
      </c>
      <c r="K40" s="759">
        <f t="shared" si="1"/>
        <v>4.4694876424804227E-6</v>
      </c>
      <c r="M40" s="941"/>
      <c r="N40" s="942"/>
    </row>
    <row r="41" spans="2:14">
      <c r="B41" s="5" t="s">
        <v>2005</v>
      </c>
      <c r="C41" s="938">
        <v>0</v>
      </c>
      <c r="D41" s="946">
        <v>6659271422</v>
      </c>
      <c r="E41" s="946">
        <v>0</v>
      </c>
      <c r="F41" s="946">
        <v>0</v>
      </c>
      <c r="G41" s="946">
        <v>0</v>
      </c>
      <c r="H41" s="939">
        <f t="shared" si="0"/>
        <v>0</v>
      </c>
      <c r="I41" s="940">
        <f t="shared" si="4"/>
        <v>0</v>
      </c>
      <c r="J41" s="944" t="s">
        <v>124</v>
      </c>
      <c r="K41" s="759">
        <f t="shared" si="1"/>
        <v>0</v>
      </c>
      <c r="M41" s="941"/>
      <c r="N41" s="942"/>
    </row>
    <row r="42" spans="2:14">
      <c r="B42" s="5" t="s">
        <v>2006</v>
      </c>
      <c r="C42" s="938">
        <v>0</v>
      </c>
      <c r="D42" s="946">
        <v>20000000</v>
      </c>
      <c r="E42" s="946">
        <v>0</v>
      </c>
      <c r="F42" s="946">
        <v>0</v>
      </c>
      <c r="G42" s="946">
        <v>0</v>
      </c>
      <c r="H42" s="939">
        <f t="shared" si="0"/>
        <v>0</v>
      </c>
      <c r="I42" s="940">
        <f t="shared" si="4"/>
        <v>0</v>
      </c>
      <c r="J42" s="944" t="s">
        <v>124</v>
      </c>
      <c r="K42" s="759">
        <f t="shared" si="1"/>
        <v>0</v>
      </c>
      <c r="M42" s="941"/>
      <c r="N42" s="942"/>
    </row>
    <row r="43" spans="2:14">
      <c r="B43" s="5" t="s">
        <v>2007</v>
      </c>
      <c r="C43" s="938">
        <v>743482446.56999993</v>
      </c>
      <c r="D43" s="946">
        <v>9192195387</v>
      </c>
      <c r="E43" s="946">
        <v>1008622565.54</v>
      </c>
      <c r="F43" s="946">
        <v>773796202.17999983</v>
      </c>
      <c r="G43" s="946">
        <v>743427104.61999989</v>
      </c>
      <c r="H43" s="939">
        <f t="shared" si="0"/>
        <v>8.4179694795688945E-2</v>
      </c>
      <c r="I43" s="940">
        <f>F43-C43</f>
        <v>30313755.609999895</v>
      </c>
      <c r="J43" s="759">
        <f>I43/C43</f>
        <v>4.0772658117014214E-2</v>
      </c>
      <c r="K43" s="759">
        <f t="shared" si="1"/>
        <v>1.0390067149918296E-4</v>
      </c>
      <c r="M43" s="941"/>
      <c r="N43" s="942"/>
    </row>
    <row r="44" spans="2:14">
      <c r="B44" s="5" t="s">
        <v>2008</v>
      </c>
      <c r="C44" s="938">
        <v>0</v>
      </c>
      <c r="D44" s="946">
        <v>7031377431</v>
      </c>
      <c r="E44" s="946">
        <v>0</v>
      </c>
      <c r="F44" s="946">
        <v>0</v>
      </c>
      <c r="G44" s="946">
        <v>0</v>
      </c>
      <c r="H44" s="939">
        <f t="shared" si="0"/>
        <v>0</v>
      </c>
      <c r="I44" s="940">
        <f>F44-C44</f>
        <v>0</v>
      </c>
      <c r="J44" s="944" t="s">
        <v>124</v>
      </c>
      <c r="K44" s="759">
        <f t="shared" si="1"/>
        <v>0</v>
      </c>
      <c r="M44" s="941"/>
      <c r="N44" s="942"/>
    </row>
    <row r="45" spans="2:14">
      <c r="B45" s="5" t="s">
        <v>2009</v>
      </c>
      <c r="C45" s="938">
        <v>62892661.94000002</v>
      </c>
      <c r="D45" s="946">
        <v>362955651</v>
      </c>
      <c r="E45" s="946">
        <v>79129693.969999984</v>
      </c>
      <c r="F45" s="946">
        <v>75392508.030000016</v>
      </c>
      <c r="G45" s="946">
        <v>65921590.920000002</v>
      </c>
      <c r="H45" s="939">
        <f t="shared" si="0"/>
        <v>0.20771823726199545</v>
      </c>
      <c r="I45" s="940">
        <f t="shared" ref="I45:I65" si="7">F45-C45</f>
        <v>12499846.089999996</v>
      </c>
      <c r="J45" s="759">
        <f t="shared" ref="J45:J66" si="8">I45/C45</f>
        <v>0.19874887951037792</v>
      </c>
      <c r="K45" s="759">
        <f t="shared" si="1"/>
        <v>1.0123249750070965E-5</v>
      </c>
      <c r="M45" s="941"/>
      <c r="N45" s="942"/>
    </row>
    <row r="46" spans="2:14">
      <c r="B46" s="5" t="s">
        <v>2010</v>
      </c>
      <c r="C46" s="938">
        <v>889040455.13999951</v>
      </c>
      <c r="D46" s="946">
        <v>6776461228</v>
      </c>
      <c r="E46" s="946">
        <v>1227000633.3300002</v>
      </c>
      <c r="F46" s="946">
        <v>1227000633.3300002</v>
      </c>
      <c r="G46" s="946">
        <v>1227000633.3299999</v>
      </c>
      <c r="H46" s="939">
        <f t="shared" si="0"/>
        <v>0.18106805190002337</v>
      </c>
      <c r="I46" s="940">
        <f t="shared" si="7"/>
        <v>337960178.19000065</v>
      </c>
      <c r="J46" s="759">
        <f t="shared" si="8"/>
        <v>0.38014038195458855</v>
      </c>
      <c r="K46" s="759">
        <f t="shared" si="1"/>
        <v>1.6475422000488709E-4</v>
      </c>
      <c r="L46" s="603"/>
      <c r="M46" s="941"/>
      <c r="N46" s="942"/>
    </row>
    <row r="47" spans="2:14">
      <c r="B47" s="5" t="s">
        <v>2011</v>
      </c>
      <c r="C47" s="938">
        <v>44351380.24000001</v>
      </c>
      <c r="D47" s="946">
        <v>276225000</v>
      </c>
      <c r="E47" s="946">
        <v>70115592.11999999</v>
      </c>
      <c r="F47" s="946">
        <v>43294561.620000012</v>
      </c>
      <c r="G47" s="946">
        <v>38520111.610000007</v>
      </c>
      <c r="H47" s="939">
        <f t="shared" si="0"/>
        <v>0.15673657931034488</v>
      </c>
      <c r="I47" s="940">
        <f t="shared" si="7"/>
        <v>-1056818.6199999973</v>
      </c>
      <c r="J47" s="759">
        <f t="shared" si="8"/>
        <v>-2.3828314119677937E-2</v>
      </c>
      <c r="K47" s="759">
        <f t="shared" si="1"/>
        <v>5.8133317427866582E-6</v>
      </c>
      <c r="M47" s="941"/>
      <c r="N47" s="942"/>
    </row>
    <row r="48" spans="2:14">
      <c r="B48" s="5" t="s">
        <v>2012</v>
      </c>
      <c r="C48" s="938">
        <v>12364591.880000001</v>
      </c>
      <c r="D48" s="946">
        <v>102701379</v>
      </c>
      <c r="E48" s="946">
        <v>47576128.489999987</v>
      </c>
      <c r="F48" s="946">
        <v>13576550.940000001</v>
      </c>
      <c r="G48" s="946">
        <v>13386750.250000006</v>
      </c>
      <c r="H48" s="939">
        <f t="shared" si="0"/>
        <v>0.13219443664919048</v>
      </c>
      <c r="I48" s="940">
        <f t="shared" si="7"/>
        <v>1211959.0600000005</v>
      </c>
      <c r="J48" s="759">
        <f t="shared" si="8"/>
        <v>9.8018525137119242E-2</v>
      </c>
      <c r="K48" s="759">
        <f t="shared" si="1"/>
        <v>1.8229771034476184E-6</v>
      </c>
      <c r="M48" s="941"/>
      <c r="N48" s="942"/>
    </row>
    <row r="49" spans="2:14">
      <c r="B49" s="5" t="s">
        <v>2013</v>
      </c>
      <c r="C49" s="938">
        <v>32169594.500000007</v>
      </c>
      <c r="D49" s="946">
        <v>192360446</v>
      </c>
      <c r="E49" s="946">
        <v>47483859.310000002</v>
      </c>
      <c r="F49" s="946">
        <v>37756916.250000007</v>
      </c>
      <c r="G49" s="946">
        <v>36023576.679999992</v>
      </c>
      <c r="H49" s="939">
        <f t="shared" si="0"/>
        <v>0.19628212054571764</v>
      </c>
      <c r="I49" s="940">
        <f t="shared" si="7"/>
        <v>5587321.75</v>
      </c>
      <c r="J49" s="759">
        <f t="shared" si="8"/>
        <v>0.17368331298052261</v>
      </c>
      <c r="K49" s="759">
        <f t="shared" si="1"/>
        <v>5.0697702328614636E-6</v>
      </c>
      <c r="M49" s="941"/>
      <c r="N49" s="942"/>
    </row>
    <row r="50" spans="2:14">
      <c r="B50" s="5" t="s">
        <v>2014</v>
      </c>
      <c r="C50" s="938">
        <v>65949007.249999985</v>
      </c>
      <c r="D50" s="946">
        <v>406957511</v>
      </c>
      <c r="E50" s="946">
        <v>106356600.25000001</v>
      </c>
      <c r="F50" s="946">
        <v>64209338.340000018</v>
      </c>
      <c r="G50" s="946">
        <v>57221215.70000001</v>
      </c>
      <c r="H50" s="939">
        <f t="shared" si="0"/>
        <v>0.15777897349092057</v>
      </c>
      <c r="I50" s="940">
        <f t="shared" si="7"/>
        <v>-1739668.9099999666</v>
      </c>
      <c r="J50" s="759">
        <f t="shared" si="8"/>
        <v>-2.6379000724077874E-2</v>
      </c>
      <c r="K50" s="759">
        <f t="shared" si="1"/>
        <v>8.6216413976303567E-6</v>
      </c>
      <c r="M50" s="941"/>
      <c r="N50" s="942"/>
    </row>
    <row r="51" spans="2:14">
      <c r="B51" s="5" t="s">
        <v>2015</v>
      </c>
      <c r="C51" s="938">
        <v>30919520.209999997</v>
      </c>
      <c r="D51" s="946">
        <v>152040300</v>
      </c>
      <c r="E51" s="946">
        <v>35037127.580000006</v>
      </c>
      <c r="F51" s="946">
        <v>26769893.970000006</v>
      </c>
      <c r="G51" s="946">
        <v>25368962.909999993</v>
      </c>
      <c r="H51" s="939">
        <f t="shared" si="0"/>
        <v>0.17607104149360403</v>
      </c>
      <c r="I51" s="940">
        <f t="shared" si="7"/>
        <v>-4149626.2399999909</v>
      </c>
      <c r="J51" s="759">
        <f t="shared" si="8"/>
        <v>-0.13420732960332024</v>
      </c>
      <c r="K51" s="759">
        <f t="shared" si="1"/>
        <v>3.5944993676744877E-6</v>
      </c>
      <c r="M51" s="941"/>
      <c r="N51" s="942"/>
    </row>
    <row r="52" spans="2:14">
      <c r="B52" s="5" t="s">
        <v>2016</v>
      </c>
      <c r="C52" s="938">
        <v>72165287.64000003</v>
      </c>
      <c r="D52" s="946">
        <v>448591686</v>
      </c>
      <c r="E52" s="946">
        <v>84278305.059999973</v>
      </c>
      <c r="F52" s="946">
        <v>70851100.959999979</v>
      </c>
      <c r="G52" s="946">
        <v>68985550.719999999</v>
      </c>
      <c r="H52" s="939">
        <f t="shared" si="0"/>
        <v>0.15794118163839527</v>
      </c>
      <c r="I52" s="940">
        <f t="shared" si="7"/>
        <v>-1314186.6800000519</v>
      </c>
      <c r="J52" s="759">
        <f t="shared" si="8"/>
        <v>-1.8210786972206561E-2</v>
      </c>
      <c r="K52" s="759">
        <f t="shared" si="1"/>
        <v>9.5134570904600834E-6</v>
      </c>
      <c r="M52" s="941"/>
      <c r="N52" s="942"/>
    </row>
    <row r="53" spans="2:14">
      <c r="B53" s="5" t="s">
        <v>2017</v>
      </c>
      <c r="C53" s="938">
        <v>16186566.759999998</v>
      </c>
      <c r="D53" s="946">
        <v>102000000</v>
      </c>
      <c r="E53" s="946">
        <v>23059411.950000003</v>
      </c>
      <c r="F53" s="946">
        <v>19446117.5</v>
      </c>
      <c r="G53" s="946">
        <v>19168985.799999997</v>
      </c>
      <c r="H53" s="939">
        <f t="shared" si="0"/>
        <v>0.19064821078431374</v>
      </c>
      <c r="I53" s="940">
        <f t="shared" si="7"/>
        <v>3259550.7400000021</v>
      </c>
      <c r="J53" s="759">
        <f t="shared" si="8"/>
        <v>0.20137381745800198</v>
      </c>
      <c r="K53" s="759">
        <f t="shared" si="1"/>
        <v>2.6111069821870414E-6</v>
      </c>
      <c r="M53" s="941"/>
      <c r="N53" s="942"/>
    </row>
    <row r="54" spans="2:14">
      <c r="B54" s="5" t="s">
        <v>2018</v>
      </c>
      <c r="C54" s="938">
        <v>44773284.910000004</v>
      </c>
      <c r="D54" s="946">
        <v>256643180</v>
      </c>
      <c r="E54" s="946">
        <v>63115290.740000024</v>
      </c>
      <c r="F54" s="946">
        <v>48889027.340000026</v>
      </c>
      <c r="G54" s="946">
        <v>44869149.180000007</v>
      </c>
      <c r="H54" s="939">
        <f t="shared" si="0"/>
        <v>0.19049416134884248</v>
      </c>
      <c r="I54" s="940">
        <f t="shared" si="7"/>
        <v>4115742.4300000221</v>
      </c>
      <c r="J54" s="759">
        <f t="shared" si="8"/>
        <v>9.1924066734732274E-2</v>
      </c>
      <c r="K54" s="759">
        <f t="shared" si="1"/>
        <v>6.5645227454687144E-6</v>
      </c>
      <c r="M54" s="941"/>
      <c r="N54" s="942"/>
    </row>
    <row r="55" spans="2:14">
      <c r="B55" s="5" t="s">
        <v>2019</v>
      </c>
      <c r="C55" s="938">
        <v>35770074.019999981</v>
      </c>
      <c r="D55" s="946">
        <v>239353239</v>
      </c>
      <c r="E55" s="946">
        <v>98134203.700000003</v>
      </c>
      <c r="F55" s="946">
        <v>51161857.780000001</v>
      </c>
      <c r="G55" s="946">
        <v>45347981.49000001</v>
      </c>
      <c r="H55" s="939">
        <f t="shared" si="0"/>
        <v>0.21375043009131789</v>
      </c>
      <c r="I55" s="940">
        <f t="shared" si="7"/>
        <v>15391783.76000002</v>
      </c>
      <c r="J55" s="759">
        <f t="shared" si="8"/>
        <v>0.43029778891131376</v>
      </c>
      <c r="K55" s="759">
        <f t="shared" si="1"/>
        <v>6.8697046632068532E-6</v>
      </c>
      <c r="M55" s="941"/>
      <c r="N55" s="942"/>
    </row>
    <row r="56" spans="2:14">
      <c r="B56" s="5" t="s">
        <v>2020</v>
      </c>
      <c r="C56" s="938">
        <v>53342293.730000012</v>
      </c>
      <c r="D56" s="946">
        <v>293623009</v>
      </c>
      <c r="E56" s="946">
        <v>68025789.530000001</v>
      </c>
      <c r="F56" s="946">
        <v>56606967.309999995</v>
      </c>
      <c r="G56" s="946">
        <v>55202592.480000004</v>
      </c>
      <c r="H56" s="939">
        <f t="shared" si="0"/>
        <v>0.19278791366789649</v>
      </c>
      <c r="I56" s="940">
        <f t="shared" si="7"/>
        <v>3264673.5799999833</v>
      </c>
      <c r="J56" s="759">
        <f t="shared" si="8"/>
        <v>6.1202347175481737E-2</v>
      </c>
      <c r="K56" s="759">
        <f t="shared" si="1"/>
        <v>7.6008410205057425E-6</v>
      </c>
      <c r="M56" s="941"/>
      <c r="N56" s="942"/>
    </row>
    <row r="57" spans="2:14">
      <c r="B57" s="5" t="s">
        <v>2021</v>
      </c>
      <c r="C57" s="938">
        <v>19920480.16</v>
      </c>
      <c r="D57" s="946">
        <v>72826675</v>
      </c>
      <c r="E57" s="946">
        <v>48695508.00999999</v>
      </c>
      <c r="F57" s="946">
        <v>12748573.779999996</v>
      </c>
      <c r="G57" s="946">
        <v>10575881.339999998</v>
      </c>
      <c r="H57" s="939">
        <f t="shared" si="0"/>
        <v>0.17505362945651431</v>
      </c>
      <c r="I57" s="940">
        <f t="shared" si="7"/>
        <v>-7171906.3800000045</v>
      </c>
      <c r="J57" s="759">
        <f t="shared" si="8"/>
        <v>-0.36002678260743309</v>
      </c>
      <c r="K57" s="759">
        <f t="shared" si="1"/>
        <v>1.7118013408015575E-6</v>
      </c>
      <c r="M57" s="941"/>
      <c r="N57" s="942"/>
    </row>
    <row r="58" spans="2:14">
      <c r="B58" s="5" t="s">
        <v>2022</v>
      </c>
      <c r="C58" s="938">
        <v>5134688.9800000004</v>
      </c>
      <c r="D58" s="946">
        <v>47326174</v>
      </c>
      <c r="E58" s="946">
        <v>8051532.8000000017</v>
      </c>
      <c r="F58" s="946">
        <v>7210787.9000000013</v>
      </c>
      <c r="G58" s="946">
        <v>6442347.080000001</v>
      </c>
      <c r="H58" s="939">
        <f t="shared" si="0"/>
        <v>0.15236363497290106</v>
      </c>
      <c r="I58" s="940">
        <f t="shared" si="7"/>
        <v>2076098.9200000009</v>
      </c>
      <c r="J58" s="759">
        <f t="shared" si="8"/>
        <v>0.40432807675139859</v>
      </c>
      <c r="K58" s="759">
        <f t="shared" si="1"/>
        <v>9.6822096404384256E-7</v>
      </c>
      <c r="M58" s="941"/>
      <c r="N58" s="942"/>
    </row>
    <row r="59" spans="2:14">
      <c r="B59" s="5" t="s">
        <v>2023</v>
      </c>
      <c r="C59" s="938">
        <v>10381781.370000001</v>
      </c>
      <c r="D59" s="946">
        <v>69500000</v>
      </c>
      <c r="E59" s="946">
        <v>36029151.850000001</v>
      </c>
      <c r="F59" s="946">
        <v>9245303.5</v>
      </c>
      <c r="G59" s="946">
        <v>8763241.1599999983</v>
      </c>
      <c r="H59" s="939">
        <f t="shared" si="0"/>
        <v>0.13302594964028777</v>
      </c>
      <c r="I59" s="940">
        <f t="shared" si="7"/>
        <v>-1136477.870000001</v>
      </c>
      <c r="J59" s="759">
        <f>I59/C59</f>
        <v>-0.10946848421255098</v>
      </c>
      <c r="K59" s="759">
        <f t="shared" si="1"/>
        <v>1.241403407198804E-6</v>
      </c>
      <c r="M59" s="941"/>
      <c r="N59" s="942"/>
    </row>
    <row r="60" spans="2:14">
      <c r="B60" s="5" t="s">
        <v>2024</v>
      </c>
      <c r="C60" s="938">
        <v>16545566496.580002</v>
      </c>
      <c r="D60" s="946">
        <v>86043283406</v>
      </c>
      <c r="E60" s="946">
        <v>20604545131.800007</v>
      </c>
      <c r="F60" s="946">
        <v>17586694403.07</v>
      </c>
      <c r="G60" s="946">
        <v>17183301102.68</v>
      </c>
      <c r="H60" s="939">
        <f t="shared" si="0"/>
        <v>0.20439357619683349</v>
      </c>
      <c r="I60" s="940">
        <f t="shared" si="7"/>
        <v>1041127906.4899979</v>
      </c>
      <c r="J60" s="759">
        <f t="shared" si="8"/>
        <v>6.2924887262409593E-2</v>
      </c>
      <c r="K60" s="759">
        <f t="shared" si="1"/>
        <v>2.3614349007942503E-3</v>
      </c>
      <c r="L60" s="603"/>
      <c r="M60" s="941"/>
      <c r="N60" s="942"/>
    </row>
    <row r="61" spans="2:14">
      <c r="B61" s="5" t="s">
        <v>2025</v>
      </c>
      <c r="C61" s="938">
        <v>52248929.810000002</v>
      </c>
      <c r="D61" s="946">
        <v>70594062</v>
      </c>
      <c r="E61" s="946">
        <v>162470195.56999999</v>
      </c>
      <c r="F61" s="946">
        <v>16026293.020000005</v>
      </c>
      <c r="G61" s="946">
        <v>15895731.450000003</v>
      </c>
      <c r="H61" s="939">
        <f t="shared" si="0"/>
        <v>0.22702041171678158</v>
      </c>
      <c r="I61" s="940">
        <f t="shared" si="7"/>
        <v>-36222636.789999999</v>
      </c>
      <c r="J61" s="759">
        <f t="shared" si="8"/>
        <v>-0.69327040614461144</v>
      </c>
      <c r="K61" s="759">
        <f t="shared" si="1"/>
        <v>2.151913645646616E-6</v>
      </c>
      <c r="M61" s="941"/>
      <c r="N61" s="942"/>
    </row>
    <row r="62" spans="2:14" ht="16.5" customHeight="1">
      <c r="B62" s="5" t="s">
        <v>2026</v>
      </c>
      <c r="C62" s="938">
        <v>254932886.37999991</v>
      </c>
      <c r="D62" s="946">
        <v>3893463188</v>
      </c>
      <c r="E62" s="946">
        <v>1051114473.5400001</v>
      </c>
      <c r="F62" s="946">
        <v>495274677.05000001</v>
      </c>
      <c r="G62" s="946">
        <v>492664468.88999999</v>
      </c>
      <c r="H62" s="939">
        <f t="shared" si="0"/>
        <v>0.127206718834913</v>
      </c>
      <c r="I62" s="940">
        <f t="shared" si="7"/>
        <v>240341790.67000011</v>
      </c>
      <c r="J62" s="759">
        <f t="shared" si="8"/>
        <v>0.94276495309337816</v>
      </c>
      <c r="K62" s="759">
        <f t="shared" si="1"/>
        <v>6.6502486542400398E-5</v>
      </c>
      <c r="M62" s="941"/>
      <c r="N62" s="942"/>
    </row>
    <row r="63" spans="2:14">
      <c r="B63" s="5" t="s">
        <v>2027</v>
      </c>
      <c r="C63" s="938">
        <v>39317359.330000013</v>
      </c>
      <c r="D63" s="946">
        <v>277317150</v>
      </c>
      <c r="E63" s="946">
        <v>70499551.909999996</v>
      </c>
      <c r="F63" s="946">
        <v>56489281.70000001</v>
      </c>
      <c r="G63" s="946">
        <v>41142161.360000014</v>
      </c>
      <c r="H63" s="939">
        <f t="shared" si="0"/>
        <v>0.20369920035598235</v>
      </c>
      <c r="I63" s="940">
        <f t="shared" si="7"/>
        <v>17171922.369999997</v>
      </c>
      <c r="J63" s="759">
        <f t="shared" si="8"/>
        <v>0.43675167057563402</v>
      </c>
      <c r="K63" s="759">
        <f t="shared" si="1"/>
        <v>7.5850389089544828E-6</v>
      </c>
      <c r="M63" s="941"/>
      <c r="N63" s="942"/>
    </row>
    <row r="64" spans="2:14">
      <c r="B64" s="5" t="s">
        <v>2028</v>
      </c>
      <c r="C64" s="938">
        <v>78966876.699999973</v>
      </c>
      <c r="D64" s="946">
        <v>354000000</v>
      </c>
      <c r="E64" s="946">
        <v>1066207727.9399999</v>
      </c>
      <c r="F64" s="946">
        <v>880805121.10000002</v>
      </c>
      <c r="G64" s="946">
        <v>57489636.82</v>
      </c>
      <c r="H64" s="939">
        <f t="shared" si="0"/>
        <v>2.4881500596045196</v>
      </c>
      <c r="I64" s="940">
        <f t="shared" si="7"/>
        <v>801838244.4000001</v>
      </c>
      <c r="J64" s="759">
        <f t="shared" si="8"/>
        <v>10.154108632740192</v>
      </c>
      <c r="K64" s="759">
        <f t="shared" si="1"/>
        <v>1.1826918158086376E-4</v>
      </c>
      <c r="L64" s="759"/>
    </row>
    <row r="65" spans="2:13">
      <c r="B65" s="5" t="s">
        <v>2029</v>
      </c>
      <c r="C65" s="938">
        <v>34427176.75</v>
      </c>
      <c r="D65" s="946">
        <v>162500000</v>
      </c>
      <c r="E65" s="946">
        <v>77114382.12999998</v>
      </c>
      <c r="F65" s="946">
        <v>34366512.880000003</v>
      </c>
      <c r="G65" s="946">
        <v>30687104.709999997</v>
      </c>
      <c r="H65" s="939">
        <f t="shared" si="0"/>
        <v>0.21148623310769232</v>
      </c>
      <c r="I65" s="940">
        <f t="shared" si="7"/>
        <v>-60663.869999997318</v>
      </c>
      <c r="J65" s="759">
        <f t="shared" si="8"/>
        <v>-1.7620925015292552E-3</v>
      </c>
      <c r="K65" s="759">
        <f t="shared" si="1"/>
        <v>4.6145273849337224E-6</v>
      </c>
    </row>
    <row r="66" spans="2:13">
      <c r="B66" s="5" t="s">
        <v>2030</v>
      </c>
      <c r="C66" s="938">
        <v>1714516633.8900003</v>
      </c>
      <c r="D66" s="946">
        <v>11182324484</v>
      </c>
      <c r="E66" s="946">
        <v>3928879589.7600012</v>
      </c>
      <c r="F66" s="946">
        <v>1763961016.9300003</v>
      </c>
      <c r="G66" s="946">
        <v>1625784124.1499999</v>
      </c>
      <c r="H66" s="939">
        <f>IFERROR(F66/D66,"-")</f>
        <v>0.1577454687041078</v>
      </c>
      <c r="I66" s="940">
        <f>F66-C66</f>
        <v>49444383.039999962</v>
      </c>
      <c r="J66" s="759">
        <f t="shared" si="8"/>
        <v>2.883867211472747E-2</v>
      </c>
      <c r="K66" s="759">
        <f>F66/$N$7</f>
        <v>2.3685401096705693E-4</v>
      </c>
      <c r="L66" s="603"/>
    </row>
    <row r="67" spans="2:13">
      <c r="B67" s="5" t="s">
        <v>1392</v>
      </c>
      <c r="C67" s="951" t="s">
        <v>124</v>
      </c>
      <c r="D67" s="946">
        <v>40000000</v>
      </c>
      <c r="E67" s="946">
        <v>0</v>
      </c>
      <c r="F67" s="946">
        <v>0</v>
      </c>
      <c r="G67" s="946">
        <v>0</v>
      </c>
      <c r="H67" s="939">
        <f t="shared" ref="H67:H68" si="9">IFERROR(F67/D67,"-")</f>
        <v>0</v>
      </c>
      <c r="I67" s="940" t="s">
        <v>124</v>
      </c>
      <c r="J67" s="940" t="s">
        <v>124</v>
      </c>
      <c r="K67" s="759">
        <f>F67/$N$7</f>
        <v>0</v>
      </c>
      <c r="M67" s="414"/>
    </row>
    <row r="68" spans="2:13" ht="15.75" thickBot="1">
      <c r="B68" s="5" t="s">
        <v>1396</v>
      </c>
      <c r="C68" s="66" t="s">
        <v>124</v>
      </c>
      <c r="D68" s="946">
        <v>60000000</v>
      </c>
      <c r="E68" s="946">
        <v>7745846.9399999985</v>
      </c>
      <c r="F68" s="946">
        <v>5293131.4799999986</v>
      </c>
      <c r="G68" s="946">
        <v>4938363.12</v>
      </c>
      <c r="H68" s="939">
        <f t="shared" si="9"/>
        <v>8.8218857999999983E-2</v>
      </c>
      <c r="I68" s="940" t="s">
        <v>124</v>
      </c>
      <c r="J68" s="940" t="s">
        <v>124</v>
      </c>
      <c r="K68" s="759">
        <f>F68/$N$7</f>
        <v>7.1072966442077829E-7</v>
      </c>
      <c r="M68" s="414"/>
    </row>
    <row r="69" spans="2:13" ht="15.75" thickBot="1">
      <c r="B69" s="1011" t="s">
        <v>175</v>
      </c>
      <c r="C69" s="1019">
        <f>SUM(C9:C66)</f>
        <v>24323510745.770004</v>
      </c>
      <c r="D69" s="1019">
        <f>SUM(D9:D68)</f>
        <v>182201222621</v>
      </c>
      <c r="E69" s="1019">
        <f t="shared" ref="E69:F69" si="10">SUM(E9:E68)</f>
        <v>36778742861.01001</v>
      </c>
      <c r="F69" s="1019">
        <f t="shared" si="10"/>
        <v>26634977666.469997</v>
      </c>
      <c r="G69" s="1019">
        <f>SUM(G9:G68)</f>
        <v>24255563565.559998</v>
      </c>
      <c r="H69" s="1005">
        <f t="shared" si="0"/>
        <v>0.1461844069063899</v>
      </c>
      <c r="I69" s="1020">
        <f>F69-C69</f>
        <v>2311466920.6999931</v>
      </c>
      <c r="J69" s="1005">
        <f>I69/C69</f>
        <v>9.5030151891291853E-2</v>
      </c>
      <c r="K69" s="1005">
        <f t="shared" si="1"/>
        <v>3.5763836228653724E-3</v>
      </c>
      <c r="M69" s="414"/>
    </row>
    <row r="70" spans="2:13">
      <c r="B70" s="65" t="s">
        <v>246</v>
      </c>
    </row>
    <row r="71" spans="2:13">
      <c r="B71" s="65" t="s">
        <v>2031</v>
      </c>
    </row>
    <row r="72" spans="2:13">
      <c r="B72" s="83" t="s">
        <v>244</v>
      </c>
      <c r="F72" s="952"/>
      <c r="G72" s="2"/>
      <c r="H72" s="2"/>
      <c r="I72" s="2"/>
    </row>
    <row r="73" spans="2:13">
      <c r="B73" s="167" t="s">
        <v>245</v>
      </c>
      <c r="F73" s="2"/>
      <c r="G73" s="2"/>
      <c r="H73" s="2"/>
      <c r="I73" s="2"/>
      <c r="K73" s="2"/>
    </row>
    <row r="74" spans="2:13">
      <c r="F74" s="2"/>
      <c r="G74" s="2"/>
      <c r="H74" s="2"/>
      <c r="I74" s="2"/>
      <c r="K74" s="2"/>
    </row>
    <row r="75" spans="2:13">
      <c r="F75" s="2"/>
      <c r="G75" s="2"/>
      <c r="H75" s="2"/>
      <c r="I75" s="2"/>
      <c r="K75" s="2"/>
    </row>
    <row r="76" spans="2:13">
      <c r="F76" s="2"/>
      <c r="G76" s="2"/>
      <c r="H76" s="2"/>
      <c r="I76" s="2"/>
      <c r="K76" s="2"/>
    </row>
    <row r="77" spans="2:13">
      <c r="F77" s="2"/>
      <c r="G77" s="2"/>
      <c r="H77" s="2"/>
      <c r="I77" s="2"/>
      <c r="K77" s="428"/>
    </row>
    <row r="78" spans="2:13">
      <c r="F78" s="2"/>
      <c r="G78" s="2"/>
      <c r="H78" s="2"/>
      <c r="I78" s="2"/>
      <c r="K78" s="2"/>
    </row>
    <row r="79" spans="2:13">
      <c r="C79" s="937"/>
      <c r="D79" s="937"/>
      <c r="E79" s="937"/>
      <c r="F79" s="937"/>
      <c r="G79" s="937"/>
      <c r="H79" s="937"/>
      <c r="I79" s="937"/>
      <c r="J79" s="937"/>
      <c r="K79" s="2"/>
    </row>
    <row r="80" spans="2:13">
      <c r="F80" s="2"/>
      <c r="G80" s="2"/>
      <c r="H80" s="2"/>
      <c r="I80" s="2"/>
      <c r="K80" s="2"/>
    </row>
    <row r="81" spans="2:11">
      <c r="C81" s="937"/>
      <c r="F81" s="2"/>
      <c r="G81" s="2"/>
      <c r="H81" s="2"/>
      <c r="I81" s="2"/>
      <c r="K81" s="2"/>
    </row>
    <row r="82" spans="2:11">
      <c r="C82" s="937"/>
      <c r="F82" s="2"/>
      <c r="G82" s="2"/>
      <c r="H82" s="2"/>
      <c r="I82" s="2"/>
      <c r="K82" s="2"/>
    </row>
    <row r="83" spans="2:11">
      <c r="B83" s="5"/>
      <c r="C83" s="937"/>
      <c r="F83" s="2"/>
      <c r="G83" s="2"/>
      <c r="H83" s="2"/>
      <c r="I83" s="2"/>
      <c r="K83" s="2"/>
    </row>
    <row r="84" spans="2:11">
      <c r="B84" s="5"/>
      <c r="C84" s="937"/>
      <c r="F84" s="2"/>
      <c r="G84" s="2"/>
      <c r="H84" s="2"/>
      <c r="I84" s="2"/>
      <c r="K84" s="2"/>
    </row>
    <row r="85" spans="2:11">
      <c r="B85" s="5"/>
      <c r="C85" s="937"/>
      <c r="K85" s="2"/>
    </row>
    <row r="86" spans="2:11">
      <c r="B86" s="5"/>
      <c r="C86" s="937"/>
    </row>
    <row r="87" spans="2:11">
      <c r="B87" s="5"/>
      <c r="C87" s="937"/>
    </row>
    <row r="88" spans="2:11">
      <c r="B88" s="5"/>
      <c r="C88" s="937"/>
    </row>
    <row r="89" spans="2:11">
      <c r="B89" s="5"/>
      <c r="C89" s="937"/>
    </row>
    <row r="90" spans="2:11">
      <c r="B90" s="5"/>
      <c r="C90" s="937"/>
    </row>
    <row r="91" spans="2:11">
      <c r="B91" s="5"/>
      <c r="C91" s="937"/>
    </row>
    <row r="92" spans="2:11">
      <c r="B92" s="5"/>
      <c r="C92" s="937"/>
    </row>
    <row r="93" spans="2:11">
      <c r="B93" s="5"/>
      <c r="C93" s="937"/>
    </row>
    <row r="94" spans="2:11">
      <c r="B94" s="5"/>
      <c r="C94" s="937"/>
    </row>
    <row r="95" spans="2:11">
      <c r="B95" s="5"/>
      <c r="C95" s="937"/>
    </row>
    <row r="96" spans="2:11">
      <c r="B96" s="5"/>
      <c r="C96" s="937"/>
    </row>
    <row r="97" spans="2:3">
      <c r="B97" s="5"/>
      <c r="C97" s="937"/>
    </row>
    <row r="98" spans="2:3">
      <c r="B98" s="5"/>
      <c r="C98" s="937"/>
    </row>
    <row r="99" spans="2:3">
      <c r="B99" s="5"/>
      <c r="C99" s="937"/>
    </row>
    <row r="100" spans="2:3">
      <c r="B100" s="5"/>
      <c r="C100" s="937"/>
    </row>
    <row r="101" spans="2:3">
      <c r="B101" s="5"/>
      <c r="C101" s="937"/>
    </row>
    <row r="102" spans="2:3">
      <c r="B102" s="5"/>
      <c r="C102" s="937"/>
    </row>
    <row r="103" spans="2:3">
      <c r="B103" s="5"/>
      <c r="C103" s="937"/>
    </row>
    <row r="104" spans="2:3">
      <c r="B104" s="5"/>
      <c r="C104" s="937"/>
    </row>
    <row r="105" spans="2:3">
      <c r="B105" s="5"/>
      <c r="C105" s="937"/>
    </row>
    <row r="106" spans="2:3">
      <c r="B106" s="5"/>
      <c r="C106" s="937"/>
    </row>
    <row r="107" spans="2:3">
      <c r="B107" s="5"/>
      <c r="C107" s="937"/>
    </row>
    <row r="108" spans="2:3">
      <c r="B108" s="5"/>
      <c r="C108" s="937"/>
    </row>
    <row r="109" spans="2:3">
      <c r="B109" s="5"/>
      <c r="C109" s="937"/>
    </row>
    <row r="110" spans="2:3">
      <c r="B110" s="5"/>
      <c r="C110" s="937"/>
    </row>
    <row r="111" spans="2:3">
      <c r="B111" s="5"/>
      <c r="C111" s="937"/>
    </row>
    <row r="112" spans="2:3">
      <c r="B112" s="5"/>
      <c r="C112" s="937"/>
    </row>
    <row r="113" spans="2:3">
      <c r="B113" s="5"/>
      <c r="C113" s="937"/>
    </row>
    <row r="114" spans="2:3">
      <c r="B114" s="5"/>
      <c r="C114" s="937"/>
    </row>
    <row r="115" spans="2:3">
      <c r="B115" s="5"/>
      <c r="C115" s="937"/>
    </row>
    <row r="116" spans="2:3">
      <c r="B116" s="5"/>
      <c r="C116" s="937"/>
    </row>
    <row r="117" spans="2:3">
      <c r="B117" s="5"/>
      <c r="C117" s="937"/>
    </row>
    <row r="118" spans="2:3">
      <c r="B118" s="5"/>
      <c r="C118" s="937"/>
    </row>
    <row r="119" spans="2:3">
      <c r="B119" s="5"/>
      <c r="C119" s="937"/>
    </row>
    <row r="120" spans="2:3">
      <c r="B120" s="5"/>
      <c r="C120" s="937"/>
    </row>
    <row r="121" spans="2:3">
      <c r="B121" s="5"/>
      <c r="C121" s="937"/>
    </row>
    <row r="122" spans="2:3">
      <c r="B122" s="5"/>
      <c r="C122" s="937"/>
    </row>
    <row r="123" spans="2:3">
      <c r="B123" s="5"/>
      <c r="C123" s="937"/>
    </row>
    <row r="124" spans="2:3">
      <c r="B124" s="5"/>
      <c r="C124" s="937"/>
    </row>
    <row r="125" spans="2:3">
      <c r="B125" s="5"/>
      <c r="C125" s="937"/>
    </row>
    <row r="126" spans="2:3">
      <c r="B126" s="5"/>
      <c r="C126" s="937"/>
    </row>
    <row r="127" spans="2:3">
      <c r="B127" s="5"/>
    </row>
    <row r="128" spans="2:3">
      <c r="B128" s="5"/>
    </row>
  </sheetData>
  <mergeCells count="14">
    <mergeCell ref="B4:J4"/>
    <mergeCell ref="B2:K2"/>
    <mergeCell ref="B3:J3"/>
    <mergeCell ref="I6:J6"/>
    <mergeCell ref="B5:B8"/>
    <mergeCell ref="D5:H5"/>
    <mergeCell ref="I5:J5"/>
    <mergeCell ref="K5:K7"/>
    <mergeCell ref="C6:C7"/>
    <mergeCell ref="D6:D7"/>
    <mergeCell ref="E6:E7"/>
    <mergeCell ref="F6:F7"/>
    <mergeCell ref="G6:G7"/>
    <mergeCell ref="H6:H7"/>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9A0B6C-BEC8-47F1-BD11-255F7786F295}">
  <dimension ref="B2:Q30"/>
  <sheetViews>
    <sheetView showGridLines="0" zoomScale="90" zoomScaleNormal="90" workbookViewId="0">
      <selection activeCell="H26" sqref="H26"/>
    </sheetView>
  </sheetViews>
  <sheetFormatPr baseColWidth="10" defaultColWidth="9.140625" defaultRowHeight="15"/>
  <cols>
    <col min="1" max="1" width="9" customWidth="1"/>
    <col min="2" max="2" width="19.85546875" style="712" customWidth="1"/>
    <col min="3" max="3" width="20.42578125" customWidth="1"/>
    <col min="4" max="4" width="21" customWidth="1"/>
    <col min="5" max="5" width="11.42578125" customWidth="1"/>
    <col min="9" max="9" width="8.85546875" customWidth="1"/>
    <col min="10" max="10" width="6.7109375" customWidth="1"/>
    <col min="12" max="12" width="24.28515625" customWidth="1"/>
    <col min="14" max="14" width="16.7109375" customWidth="1"/>
    <col min="16" max="16" width="5" bestFit="1" customWidth="1"/>
  </cols>
  <sheetData>
    <row r="2" spans="2:10">
      <c r="B2" s="1318" t="s">
        <v>1586</v>
      </c>
      <c r="C2" s="1319"/>
      <c r="D2" s="1319"/>
      <c r="E2" s="1319"/>
      <c r="F2" s="711"/>
      <c r="G2" s="711"/>
      <c r="H2" s="711"/>
      <c r="I2" s="711"/>
      <c r="J2" s="711"/>
    </row>
    <row r="3" spans="2:10">
      <c r="B3" s="1318" t="s">
        <v>1507</v>
      </c>
      <c r="C3" s="1320"/>
      <c r="D3" s="1320"/>
      <c r="E3" s="1320"/>
    </row>
    <row r="4" spans="2:10" ht="16.899999999999999" customHeight="1">
      <c r="B4" s="1321" t="s">
        <v>1508</v>
      </c>
      <c r="C4" s="1328"/>
      <c r="D4" s="1328"/>
      <c r="E4" s="1328"/>
      <c r="F4" s="711"/>
      <c r="G4" s="711"/>
      <c r="H4" s="711"/>
      <c r="I4" s="711"/>
    </row>
    <row r="11" spans="2:10">
      <c r="J11" s="25"/>
    </row>
    <row r="12" spans="2:10">
      <c r="J12" s="25"/>
    </row>
    <row r="13" spans="2:10">
      <c r="J13" s="713"/>
    </row>
    <row r="16" spans="2:10" ht="30" customHeight="1"/>
    <row r="17" spans="2:17" ht="30" customHeight="1"/>
    <row r="20" spans="2:17">
      <c r="B20" s="714" t="s">
        <v>1509</v>
      </c>
    </row>
    <row r="21" spans="2:17">
      <c r="B21" s="714" t="s">
        <v>1510</v>
      </c>
      <c r="L21" s="534"/>
      <c r="M21" s="534"/>
      <c r="N21" s="534"/>
      <c r="O21" s="534"/>
      <c r="P21" s="534"/>
      <c r="Q21" s="534"/>
    </row>
    <row r="22" spans="2:17">
      <c r="L22" s="534"/>
      <c r="M22" s="534"/>
      <c r="N22" s="534"/>
      <c r="O22" s="534"/>
      <c r="P22" s="534"/>
      <c r="Q22" s="534"/>
    </row>
    <row r="23" spans="2:17">
      <c r="L23" s="1231"/>
      <c r="M23" s="1323" t="s">
        <v>1525</v>
      </c>
      <c r="N23" s="1323"/>
      <c r="O23" s="1323"/>
      <c r="P23" s="1323"/>
      <c r="Q23" s="1323"/>
    </row>
    <row r="24" spans="2:17">
      <c r="J24" s="712"/>
      <c r="L24" s="1231"/>
      <c r="M24" s="1323"/>
      <c r="N24" s="1323"/>
      <c r="O24" s="1323"/>
      <c r="P24" s="1323"/>
      <c r="Q24" s="1323"/>
    </row>
    <row r="25" spans="2:17">
      <c r="J25" s="712"/>
      <c r="L25" s="1231"/>
      <c r="M25" s="1232" t="s">
        <v>1512</v>
      </c>
      <c r="N25" s="1232" t="s">
        <v>1513</v>
      </c>
      <c r="O25" s="1232" t="s">
        <v>1514</v>
      </c>
      <c r="P25" s="534"/>
      <c r="Q25" s="534"/>
    </row>
    <row r="26" spans="2:17">
      <c r="J26" s="712"/>
      <c r="L26" s="534" t="s">
        <v>1526</v>
      </c>
      <c r="M26" s="1234">
        <v>5.2</v>
      </c>
      <c r="N26" s="1234">
        <v>4.5999999999999996</v>
      </c>
      <c r="O26" s="1234">
        <v>4.0999999999999996</v>
      </c>
      <c r="P26" s="534"/>
      <c r="Q26" s="534"/>
    </row>
    <row r="27" spans="2:17">
      <c r="J27" s="712"/>
      <c r="L27" s="534"/>
      <c r="M27" s="534"/>
      <c r="N27" s="534"/>
      <c r="O27" s="534"/>
      <c r="P27" s="534"/>
      <c r="Q27" s="534"/>
    </row>
    <row r="28" spans="2:17">
      <c r="J28" s="712"/>
    </row>
    <row r="29" spans="2:17">
      <c r="J29" s="712"/>
    </row>
    <row r="30" spans="2:17">
      <c r="J30" s="712"/>
    </row>
  </sheetData>
  <mergeCells count="4">
    <mergeCell ref="B2:E2"/>
    <mergeCell ref="B3:E3"/>
    <mergeCell ref="B4:E4"/>
    <mergeCell ref="M23:Q24"/>
  </mergeCells>
  <pageMargins left="0.7" right="0.7" top="0.75" bottom="0.75" header="0.3" footer="0.3"/>
  <pageSetup orientation="portrait"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C85E1B-0155-4416-BFDD-B236F07C8F6A}">
  <sheetPr>
    <pageSetUpPr fitToPage="1"/>
  </sheetPr>
  <dimension ref="E1:M71"/>
  <sheetViews>
    <sheetView showGridLines="0" topLeftCell="A35" zoomScale="70" zoomScaleNormal="70" workbookViewId="0">
      <selection activeCell="E6" sqref="E6:K39"/>
    </sheetView>
  </sheetViews>
  <sheetFormatPr baseColWidth="10" defaultColWidth="11.42578125" defaultRowHeight="15"/>
  <cols>
    <col min="1" max="1" width="11.42578125" style="83"/>
    <col min="2" max="3" width="0" style="83" hidden="1" customWidth="1"/>
    <col min="4" max="4" width="11.42578125" style="83"/>
    <col min="5" max="5" width="30.7109375" style="83" customWidth="1"/>
    <col min="6" max="6" width="67.5703125" style="83" customWidth="1"/>
    <col min="7" max="7" width="45.28515625" style="914" customWidth="1"/>
    <col min="8" max="8" width="19.7109375" style="83" customWidth="1"/>
    <col min="9" max="9" width="14.28515625" style="83" customWidth="1"/>
    <col min="10" max="10" width="25.42578125" style="83" customWidth="1"/>
    <col min="11" max="11" width="29" style="83" bestFit="1" customWidth="1"/>
    <col min="12" max="12" width="11.42578125" style="83"/>
    <col min="13" max="13" width="14.140625" style="83" bestFit="1" customWidth="1"/>
    <col min="14" max="16384" width="11.42578125" style="83"/>
  </cols>
  <sheetData>
    <row r="1" spans="5:13">
      <c r="G1" s="83"/>
    </row>
    <row r="3" spans="5:13">
      <c r="E3" s="1332" t="s">
        <v>2383</v>
      </c>
      <c r="F3" s="1332"/>
      <c r="G3" s="1332"/>
      <c r="H3" s="1332"/>
      <c r="I3" s="1332"/>
      <c r="J3" s="1332"/>
      <c r="K3" s="1332"/>
    </row>
    <row r="4" spans="5:13">
      <c r="E4" s="1332"/>
      <c r="F4" s="1332"/>
      <c r="G4" s="1332"/>
      <c r="H4" s="1332"/>
      <c r="I4" s="1332"/>
      <c r="J4" s="1332"/>
      <c r="K4" s="1332"/>
    </row>
    <row r="5" spans="5:13" ht="15.75" thickBot="1">
      <c r="E5" s="1677" t="s">
        <v>2032</v>
      </c>
      <c r="F5" s="1677"/>
      <c r="G5" s="1677"/>
      <c r="H5" s="1677"/>
      <c r="I5" s="1677"/>
      <c r="J5" s="1677"/>
      <c r="K5" s="1677"/>
      <c r="M5" s="117"/>
    </row>
    <row r="6" spans="5:13" ht="15" customHeight="1">
      <c r="E6" s="1691" t="s">
        <v>1639</v>
      </c>
      <c r="F6" s="1693" t="s">
        <v>1640</v>
      </c>
      <c r="G6" s="1693" t="s">
        <v>1641</v>
      </c>
      <c r="H6" s="1678" t="s">
        <v>1642</v>
      </c>
      <c r="I6" s="1678" t="s">
        <v>1643</v>
      </c>
      <c r="J6" s="1678" t="s">
        <v>1644</v>
      </c>
      <c r="K6" s="684" t="s">
        <v>205</v>
      </c>
      <c r="M6" s="117"/>
    </row>
    <row r="7" spans="5:13">
      <c r="E7" s="1692"/>
      <c r="F7" s="1423"/>
      <c r="G7" s="1423"/>
      <c r="H7" s="1433"/>
      <c r="I7" s="1433"/>
      <c r="J7" s="1433"/>
      <c r="K7" s="686" t="s">
        <v>2033</v>
      </c>
      <c r="M7" s="117"/>
    </row>
    <row r="8" spans="5:13" ht="30">
      <c r="E8" s="1457" t="s">
        <v>2034</v>
      </c>
      <c r="F8" s="850" t="s">
        <v>2035</v>
      </c>
      <c r="G8" s="1680" t="s">
        <v>2036</v>
      </c>
      <c r="H8" s="1683">
        <v>1327034</v>
      </c>
      <c r="I8" s="1686">
        <v>1234491</v>
      </c>
      <c r="J8" s="1689">
        <f>I8/H8</f>
        <v>0.9302632788609787</v>
      </c>
      <c r="K8" s="1694">
        <v>1595344199.4300001</v>
      </c>
    </row>
    <row r="9" spans="5:13" ht="30">
      <c r="E9" s="1441"/>
      <c r="F9" s="840" t="s">
        <v>2037</v>
      </c>
      <c r="G9" s="1681"/>
      <c r="H9" s="1684"/>
      <c r="I9" s="1687"/>
      <c r="J9" s="1690"/>
      <c r="K9" s="1695"/>
    </row>
    <row r="10" spans="5:13" ht="30">
      <c r="E10" s="1441"/>
      <c r="F10" s="840" t="s">
        <v>2038</v>
      </c>
      <c r="G10" s="1681"/>
      <c r="H10" s="1684"/>
      <c r="I10" s="1687"/>
      <c r="J10" s="1690"/>
      <c r="K10" s="1695"/>
    </row>
    <row r="11" spans="5:13" ht="30">
      <c r="E11" s="1441"/>
      <c r="F11" s="840" t="s">
        <v>2039</v>
      </c>
      <c r="G11" s="1681"/>
      <c r="H11" s="1684"/>
      <c r="I11" s="1687"/>
      <c r="J11" s="1690"/>
      <c r="K11" s="1695"/>
    </row>
    <row r="12" spans="5:13" ht="30">
      <c r="E12" s="1441"/>
      <c r="F12" s="840" t="s">
        <v>2040</v>
      </c>
      <c r="G12" s="1681"/>
      <c r="H12" s="1684"/>
      <c r="I12" s="1687"/>
      <c r="J12" s="1690"/>
      <c r="K12" s="1695"/>
    </row>
    <row r="13" spans="5:13" ht="30">
      <c r="E13" s="1441"/>
      <c r="F13" s="840" t="s">
        <v>2041</v>
      </c>
      <c r="G13" s="1681"/>
      <c r="H13" s="1684"/>
      <c r="I13" s="1687"/>
      <c r="J13" s="1690"/>
      <c r="K13" s="1695"/>
    </row>
    <row r="14" spans="5:13" ht="30">
      <c r="E14" s="1441"/>
      <c r="F14" s="840" t="s">
        <v>2042</v>
      </c>
      <c r="G14" s="1681"/>
      <c r="H14" s="1684"/>
      <c r="I14" s="1687"/>
      <c r="J14" s="1690"/>
      <c r="K14" s="1695"/>
    </row>
    <row r="15" spans="5:13" ht="30">
      <c r="E15" s="1441"/>
      <c r="F15" s="840" t="s">
        <v>2043</v>
      </c>
      <c r="G15" s="1681"/>
      <c r="H15" s="1684"/>
      <c r="I15" s="1687"/>
      <c r="J15" s="1690"/>
      <c r="K15" s="1695"/>
    </row>
    <row r="16" spans="5:13" ht="30">
      <c r="E16" s="1441"/>
      <c r="F16" s="840" t="s">
        <v>2044</v>
      </c>
      <c r="G16" s="1681"/>
      <c r="H16" s="1684"/>
      <c r="I16" s="1687"/>
      <c r="J16" s="1690"/>
      <c r="K16" s="1695"/>
    </row>
    <row r="17" spans="5:11" ht="35.450000000000003" customHeight="1">
      <c r="E17" s="1679"/>
      <c r="F17" s="836" t="s">
        <v>2045</v>
      </c>
      <c r="G17" s="1682"/>
      <c r="H17" s="1685"/>
      <c r="I17" s="1688"/>
      <c r="J17" s="1682"/>
      <c r="K17" s="1696"/>
    </row>
    <row r="18" spans="5:11" ht="30">
      <c r="E18" s="1457" t="s">
        <v>2473</v>
      </c>
      <c r="F18" s="954" t="s">
        <v>2046</v>
      </c>
      <c r="G18" s="794" t="s">
        <v>2047</v>
      </c>
      <c r="H18" s="795">
        <v>9258</v>
      </c>
      <c r="I18" s="955">
        <v>13093</v>
      </c>
      <c r="J18" s="956">
        <f>I18/H18</f>
        <v>1.4142363361417152</v>
      </c>
      <c r="K18" s="957">
        <v>67654335.230000004</v>
      </c>
    </row>
    <row r="19" spans="5:11" ht="30">
      <c r="E19" s="1463"/>
      <c r="F19" s="954" t="s">
        <v>2048</v>
      </c>
      <c r="G19" s="794" t="s">
        <v>2049</v>
      </c>
      <c r="H19" s="795">
        <v>144563</v>
      </c>
      <c r="I19" s="955">
        <v>135691</v>
      </c>
      <c r="J19" s="956">
        <f>I19/H19</f>
        <v>0.93862883310390621</v>
      </c>
      <c r="K19" s="957">
        <v>90549136.329999998</v>
      </c>
    </row>
    <row r="20" spans="5:11" ht="45">
      <c r="E20" s="1457" t="s">
        <v>265</v>
      </c>
      <c r="F20" s="1697" t="s">
        <v>2050</v>
      </c>
      <c r="G20" s="794" t="s">
        <v>2051</v>
      </c>
      <c r="H20" s="795">
        <v>7493</v>
      </c>
      <c r="I20" s="955">
        <v>5289</v>
      </c>
      <c r="J20" s="956">
        <f>I20/H20</f>
        <v>0.70585880154811154</v>
      </c>
      <c r="K20" s="1698">
        <v>28537850.519999996</v>
      </c>
    </row>
    <row r="21" spans="5:11" ht="60">
      <c r="E21" s="1441"/>
      <c r="F21" s="1697"/>
      <c r="G21" s="794" t="s">
        <v>2052</v>
      </c>
      <c r="H21" s="795">
        <v>19010</v>
      </c>
      <c r="I21" s="955">
        <v>14008</v>
      </c>
      <c r="J21" s="956">
        <f>I21/H21</f>
        <v>0.73687532877432926</v>
      </c>
      <c r="K21" s="1699"/>
    </row>
    <row r="22" spans="5:11" ht="75">
      <c r="E22" s="1441"/>
      <c r="F22" s="954" t="s">
        <v>2053</v>
      </c>
      <c r="G22" s="794" t="s">
        <v>2054</v>
      </c>
      <c r="H22" s="795">
        <v>5243</v>
      </c>
      <c r="I22" s="955">
        <v>3221</v>
      </c>
      <c r="J22" s="956">
        <f t="shared" ref="J22:J26" si="0">I22/H22</f>
        <v>0.6143429334350563</v>
      </c>
      <c r="K22" s="1699"/>
    </row>
    <row r="23" spans="5:11" ht="30" customHeight="1">
      <c r="E23" s="1441"/>
      <c r="F23" s="954" t="s">
        <v>2055</v>
      </c>
      <c r="G23" s="794" t="s">
        <v>2056</v>
      </c>
      <c r="H23" s="795">
        <v>5023</v>
      </c>
      <c r="I23" s="955">
        <v>3188</v>
      </c>
      <c r="J23" s="956">
        <f>I23/H23</f>
        <v>0.63468046983874182</v>
      </c>
      <c r="K23" s="1699"/>
    </row>
    <row r="24" spans="5:11" ht="75">
      <c r="E24" s="1441"/>
      <c r="F24" s="954" t="s">
        <v>2057</v>
      </c>
      <c r="G24" s="794" t="s">
        <v>2058</v>
      </c>
      <c r="H24" s="795">
        <v>3025</v>
      </c>
      <c r="I24" s="955">
        <v>707</v>
      </c>
      <c r="J24" s="956">
        <f t="shared" si="0"/>
        <v>0.23371900826446282</v>
      </c>
      <c r="K24" s="1699"/>
    </row>
    <row r="25" spans="5:11" ht="45" customHeight="1">
      <c r="E25" s="1441"/>
      <c r="F25" s="954" t="s">
        <v>2059</v>
      </c>
      <c r="G25" s="1700" t="s">
        <v>2060</v>
      </c>
      <c r="H25" s="795">
        <v>206</v>
      </c>
      <c r="I25" s="955">
        <v>1044</v>
      </c>
      <c r="J25" s="956">
        <f t="shared" si="0"/>
        <v>5.0679611650485441</v>
      </c>
      <c r="K25" s="1699"/>
    </row>
    <row r="26" spans="5:11" ht="30">
      <c r="E26" s="1441"/>
      <c r="F26" s="831" t="s">
        <v>2061</v>
      </c>
      <c r="G26" s="1701"/>
      <c r="H26" s="795">
        <v>297</v>
      </c>
      <c r="I26" s="955">
        <v>426</v>
      </c>
      <c r="J26" s="956">
        <f t="shared" si="0"/>
        <v>1.4343434343434343</v>
      </c>
      <c r="K26" s="1699"/>
    </row>
    <row r="27" spans="5:11" ht="30">
      <c r="E27" s="1457" t="s">
        <v>2062</v>
      </c>
      <c r="F27" s="850" t="s">
        <v>2063</v>
      </c>
      <c r="G27" s="832" t="s">
        <v>2064</v>
      </c>
      <c r="H27" s="833">
        <v>4379</v>
      </c>
      <c r="I27" s="958">
        <v>6140</v>
      </c>
      <c r="J27" s="959">
        <f>I27/H27</f>
        <v>1.4021466088147978</v>
      </c>
      <c r="K27" s="1694">
        <v>9255396.3200000003</v>
      </c>
    </row>
    <row r="28" spans="5:11" ht="30">
      <c r="E28" s="1441"/>
      <c r="F28" s="840" t="s">
        <v>2065</v>
      </c>
      <c r="G28" s="832" t="s">
        <v>2066</v>
      </c>
      <c r="H28" s="833">
        <v>78</v>
      </c>
      <c r="I28" s="958">
        <v>907</v>
      </c>
      <c r="J28" s="959">
        <f>I28/H28</f>
        <v>11.628205128205128</v>
      </c>
      <c r="K28" s="1695"/>
    </row>
    <row r="29" spans="5:11" ht="45">
      <c r="E29" s="1463"/>
      <c r="F29" s="836" t="s">
        <v>2067</v>
      </c>
      <c r="G29" s="832" t="s">
        <v>2068</v>
      </c>
      <c r="H29" s="833">
        <v>31</v>
      </c>
      <c r="I29" s="958">
        <v>267</v>
      </c>
      <c r="J29" s="959">
        <f>I29/H29</f>
        <v>8.612903225806452</v>
      </c>
      <c r="K29" s="1702"/>
    </row>
    <row r="30" spans="5:11" ht="30">
      <c r="E30" s="1457" t="s">
        <v>2069</v>
      </c>
      <c r="F30" s="840" t="s">
        <v>2070</v>
      </c>
      <c r="G30" s="1700" t="s">
        <v>2071</v>
      </c>
      <c r="H30" s="1703">
        <v>8332347</v>
      </c>
      <c r="I30" s="1706">
        <v>8691469</v>
      </c>
      <c r="J30" s="1709">
        <f>I30/H30</f>
        <v>1.0430997412853786</v>
      </c>
      <c r="K30" s="1712">
        <v>0</v>
      </c>
    </row>
    <row r="31" spans="5:11" ht="30">
      <c r="E31" s="1441"/>
      <c r="F31" s="840" t="s">
        <v>2072</v>
      </c>
      <c r="G31" s="1443"/>
      <c r="H31" s="1704"/>
      <c r="I31" s="1707"/>
      <c r="J31" s="1710"/>
      <c r="K31" s="1713"/>
    </row>
    <row r="32" spans="5:11" ht="30">
      <c r="E32" s="1441"/>
      <c r="F32" s="840" t="s">
        <v>2073</v>
      </c>
      <c r="G32" s="1443"/>
      <c r="H32" s="1704"/>
      <c r="I32" s="1707"/>
      <c r="J32" s="1710"/>
      <c r="K32" s="1713"/>
    </row>
    <row r="33" spans="5:11" ht="30">
      <c r="E33" s="1441"/>
      <c r="F33" s="840" t="s">
        <v>2074</v>
      </c>
      <c r="G33" s="1443"/>
      <c r="H33" s="1704"/>
      <c r="I33" s="1707"/>
      <c r="J33" s="1710"/>
      <c r="K33" s="1713"/>
    </row>
    <row r="34" spans="5:11" ht="30">
      <c r="E34" s="1441"/>
      <c r="F34" s="840" t="s">
        <v>2075</v>
      </c>
      <c r="G34" s="1443"/>
      <c r="H34" s="1704"/>
      <c r="I34" s="1707"/>
      <c r="J34" s="1710"/>
      <c r="K34" s="1713"/>
    </row>
    <row r="35" spans="5:11" ht="30">
      <c r="E35" s="1441"/>
      <c r="F35" s="840" t="s">
        <v>2076</v>
      </c>
      <c r="G35" s="1443"/>
      <c r="H35" s="1704"/>
      <c r="I35" s="1707"/>
      <c r="J35" s="1710"/>
      <c r="K35" s="1713"/>
    </row>
    <row r="36" spans="5:11" ht="30">
      <c r="E36" s="1441"/>
      <c r="F36" s="840" t="s">
        <v>2077</v>
      </c>
      <c r="G36" s="1443"/>
      <c r="H36" s="1704"/>
      <c r="I36" s="1707"/>
      <c r="J36" s="1710"/>
      <c r="K36" s="1713"/>
    </row>
    <row r="37" spans="5:11" ht="30">
      <c r="E37" s="1441"/>
      <c r="F37" s="840" t="s">
        <v>2078</v>
      </c>
      <c r="G37" s="1443"/>
      <c r="H37" s="1704"/>
      <c r="I37" s="1707"/>
      <c r="J37" s="1710"/>
      <c r="K37" s="1713"/>
    </row>
    <row r="38" spans="5:11" ht="21.75" customHeight="1">
      <c r="E38" s="1441"/>
      <c r="F38" s="840" t="s">
        <v>2079</v>
      </c>
      <c r="G38" s="1443"/>
      <c r="H38" s="1704"/>
      <c r="I38" s="1707"/>
      <c r="J38" s="1710"/>
      <c r="K38" s="1713"/>
    </row>
    <row r="39" spans="5:11" ht="33.75" customHeight="1">
      <c r="E39" s="1463"/>
      <c r="F39" s="840" t="s">
        <v>2080</v>
      </c>
      <c r="G39" s="1443"/>
      <c r="H39" s="1705"/>
      <c r="I39" s="1708"/>
      <c r="J39" s="1711"/>
      <c r="K39" s="1714"/>
    </row>
    <row r="40" spans="5:11" ht="30">
      <c r="E40" s="1457" t="s">
        <v>2081</v>
      </c>
      <c r="F40" s="850" t="s">
        <v>2082</v>
      </c>
      <c r="G40" s="1453" t="s">
        <v>2036</v>
      </c>
      <c r="H40" s="1715">
        <v>253195.1</v>
      </c>
      <c r="I40" s="1716">
        <v>489709</v>
      </c>
      <c r="J40" s="1717">
        <f>I40/H40</f>
        <v>1.9341172084293889</v>
      </c>
      <c r="K40" s="1718">
        <v>258826034.73999998</v>
      </c>
    </row>
    <row r="41" spans="5:11">
      <c r="E41" s="1441"/>
      <c r="F41" s="840" t="s">
        <v>2083</v>
      </c>
      <c r="G41" s="1453"/>
      <c r="H41" s="1715"/>
      <c r="I41" s="1716"/>
      <c r="J41" s="1717"/>
      <c r="K41" s="1718"/>
    </row>
    <row r="42" spans="5:11" ht="30" customHeight="1">
      <c r="E42" s="1441"/>
      <c r="F42" s="840" t="s">
        <v>2084</v>
      </c>
      <c r="G42" s="1453"/>
      <c r="H42" s="1715"/>
      <c r="I42" s="1716"/>
      <c r="J42" s="1717"/>
      <c r="K42" s="1718"/>
    </row>
    <row r="43" spans="5:11">
      <c r="E43" s="1441"/>
      <c r="F43" s="840" t="s">
        <v>2085</v>
      </c>
      <c r="G43" s="1453"/>
      <c r="H43" s="1715"/>
      <c r="I43" s="1716"/>
      <c r="J43" s="1717"/>
      <c r="K43" s="1718"/>
    </row>
    <row r="44" spans="5:11" ht="30">
      <c r="E44" s="1457" t="s">
        <v>2086</v>
      </c>
      <c r="F44" s="850" t="s">
        <v>2087</v>
      </c>
      <c r="G44" s="1443" t="s">
        <v>2071</v>
      </c>
      <c r="H44" s="1704">
        <v>2554309</v>
      </c>
      <c r="I44" s="1707">
        <v>2537454</v>
      </c>
      <c r="J44" s="1710">
        <f>I44/H44</f>
        <v>0.9934013465089776</v>
      </c>
      <c r="K44" s="1713">
        <v>0</v>
      </c>
    </row>
    <row r="45" spans="5:11" ht="30">
      <c r="E45" s="1441"/>
      <c r="F45" s="840" t="s">
        <v>2088</v>
      </c>
      <c r="G45" s="1443"/>
      <c r="H45" s="1704"/>
      <c r="I45" s="1707"/>
      <c r="J45" s="1710"/>
      <c r="K45" s="1713"/>
    </row>
    <row r="46" spans="5:11" ht="30">
      <c r="E46" s="1441"/>
      <c r="F46" s="840" t="s">
        <v>2089</v>
      </c>
      <c r="G46" s="1443"/>
      <c r="H46" s="1704"/>
      <c r="I46" s="1707"/>
      <c r="J46" s="1710"/>
      <c r="K46" s="1713"/>
    </row>
    <row r="47" spans="5:11" ht="30">
      <c r="E47" s="1441"/>
      <c r="F47" s="840" t="s">
        <v>2090</v>
      </c>
      <c r="G47" s="1443"/>
      <c r="H47" s="1704"/>
      <c r="I47" s="1707"/>
      <c r="J47" s="1710"/>
      <c r="K47" s="1713"/>
    </row>
    <row r="48" spans="5:11" ht="30">
      <c r="E48" s="1441"/>
      <c r="F48" s="840" t="s">
        <v>2091</v>
      </c>
      <c r="G48" s="1443"/>
      <c r="H48" s="1704"/>
      <c r="I48" s="1707"/>
      <c r="J48" s="1710"/>
      <c r="K48" s="1713"/>
    </row>
    <row r="49" spans="5:11" ht="30">
      <c r="E49" s="1441"/>
      <c r="F49" s="840" t="s">
        <v>2092</v>
      </c>
      <c r="G49" s="1443"/>
      <c r="H49" s="1704"/>
      <c r="I49" s="1707"/>
      <c r="J49" s="1710"/>
      <c r="K49" s="1713"/>
    </row>
    <row r="50" spans="5:11" ht="30">
      <c r="E50" s="1441"/>
      <c r="F50" s="840" t="s">
        <v>2093</v>
      </c>
      <c r="G50" s="1443"/>
      <c r="H50" s="1704"/>
      <c r="I50" s="1707"/>
      <c r="J50" s="1710"/>
      <c r="K50" s="1713"/>
    </row>
    <row r="51" spans="5:11" ht="30">
      <c r="E51" s="1441"/>
      <c r="F51" s="840" t="s">
        <v>2094</v>
      </c>
      <c r="G51" s="1443"/>
      <c r="H51" s="1704"/>
      <c r="I51" s="1707"/>
      <c r="J51" s="1710"/>
      <c r="K51" s="1713"/>
    </row>
    <row r="52" spans="5:11" ht="30">
      <c r="E52" s="1441"/>
      <c r="F52" s="840" t="s">
        <v>2095</v>
      </c>
      <c r="G52" s="1443"/>
      <c r="H52" s="1704"/>
      <c r="I52" s="1707"/>
      <c r="J52" s="1710"/>
      <c r="K52" s="1713"/>
    </row>
    <row r="53" spans="5:11" ht="30">
      <c r="E53" s="1463"/>
      <c r="F53" s="836" t="s">
        <v>2096</v>
      </c>
      <c r="G53" s="1701"/>
      <c r="H53" s="1705"/>
      <c r="I53" s="1708"/>
      <c r="J53" s="1711"/>
      <c r="K53" s="1714"/>
    </row>
    <row r="54" spans="5:11" ht="30">
      <c r="E54" s="1457" t="s">
        <v>1727</v>
      </c>
      <c r="F54" s="850" t="s">
        <v>2097</v>
      </c>
      <c r="G54" s="794" t="s">
        <v>2098</v>
      </c>
      <c r="H54" s="795">
        <v>9</v>
      </c>
      <c r="I54" s="955">
        <v>16</v>
      </c>
      <c r="J54" s="956">
        <f t="shared" ref="J54:J61" si="1">I54/H54</f>
        <v>1.7777777777777777</v>
      </c>
      <c r="K54" s="1712">
        <v>15476884.1</v>
      </c>
    </row>
    <row r="55" spans="5:11" ht="31.15" customHeight="1">
      <c r="E55" s="1441"/>
      <c r="F55" s="840" t="s">
        <v>2099</v>
      </c>
      <c r="G55" s="794" t="s">
        <v>2100</v>
      </c>
      <c r="H55" s="795">
        <v>12</v>
      </c>
      <c r="I55" s="955">
        <v>15</v>
      </c>
      <c r="J55" s="956">
        <f t="shared" si="1"/>
        <v>1.25</v>
      </c>
      <c r="K55" s="1713"/>
    </row>
    <row r="56" spans="5:11" ht="60" customHeight="1">
      <c r="E56" s="1457" t="s">
        <v>2101</v>
      </c>
      <c r="F56" s="850" t="s">
        <v>2102</v>
      </c>
      <c r="G56" s="794" t="s">
        <v>2103</v>
      </c>
      <c r="H56" s="795">
        <v>252</v>
      </c>
      <c r="I56" s="955">
        <v>285</v>
      </c>
      <c r="J56" s="956">
        <f t="shared" si="1"/>
        <v>1.1309523809523809</v>
      </c>
      <c r="K56" s="1712">
        <v>25511757.93</v>
      </c>
    </row>
    <row r="57" spans="5:11" ht="60" customHeight="1">
      <c r="E57" s="1441"/>
      <c r="F57" s="840" t="s">
        <v>2104</v>
      </c>
      <c r="G57" s="794" t="s">
        <v>2105</v>
      </c>
      <c r="H57" s="795">
        <v>1100</v>
      </c>
      <c r="I57" s="955">
        <v>1911</v>
      </c>
      <c r="J57" s="956">
        <f t="shared" si="1"/>
        <v>1.7372727272727273</v>
      </c>
      <c r="K57" s="1713"/>
    </row>
    <row r="58" spans="5:11" ht="69" customHeight="1">
      <c r="E58" s="1457" t="s">
        <v>2106</v>
      </c>
      <c r="F58" s="831" t="s">
        <v>2107</v>
      </c>
      <c r="G58" s="794" t="s">
        <v>2108</v>
      </c>
      <c r="H58" s="774">
        <v>700</v>
      </c>
      <c r="I58" s="960">
        <v>2122</v>
      </c>
      <c r="J58" s="961">
        <f t="shared" si="1"/>
        <v>3.0314285714285716</v>
      </c>
      <c r="K58" s="1712">
        <v>11763121.74</v>
      </c>
    </row>
    <row r="59" spans="5:11" ht="60" customHeight="1">
      <c r="E59" s="1679"/>
      <c r="F59" s="831" t="s">
        <v>2109</v>
      </c>
      <c r="G59" s="794" t="s">
        <v>2110</v>
      </c>
      <c r="H59" s="795">
        <v>825</v>
      </c>
      <c r="I59" s="955">
        <v>1126</v>
      </c>
      <c r="J59" s="961">
        <f t="shared" si="1"/>
        <v>1.3648484848484848</v>
      </c>
      <c r="K59" s="1713"/>
    </row>
    <row r="60" spans="5:11">
      <c r="E60" s="1457" t="s">
        <v>2111</v>
      </c>
      <c r="F60" s="831" t="s">
        <v>2112</v>
      </c>
      <c r="G60" s="794" t="s">
        <v>2113</v>
      </c>
      <c r="H60" s="774">
        <v>10800</v>
      </c>
      <c r="I60" s="960">
        <v>3078</v>
      </c>
      <c r="J60" s="961">
        <f t="shared" si="1"/>
        <v>0.28499999999999998</v>
      </c>
      <c r="K60" s="1712">
        <v>0</v>
      </c>
    </row>
    <row r="61" spans="5:11" ht="30">
      <c r="E61" s="1679"/>
      <c r="F61" s="831" t="s">
        <v>2114</v>
      </c>
      <c r="G61" s="794" t="s">
        <v>2115</v>
      </c>
      <c r="H61" s="795">
        <v>34</v>
      </c>
      <c r="I61" s="955">
        <v>31</v>
      </c>
      <c r="J61" s="961">
        <f t="shared" si="1"/>
        <v>0.91176470588235292</v>
      </c>
      <c r="K61" s="1713"/>
    </row>
    <row r="62" spans="5:11" ht="15.75" thickBot="1">
      <c r="E62" s="1719" t="s">
        <v>1685</v>
      </c>
      <c r="F62" s="1720"/>
      <c r="G62" s="1720"/>
      <c r="H62" s="1720"/>
      <c r="I62" s="1720"/>
      <c r="J62" s="1721"/>
      <c r="K62" s="1008">
        <f>SUM(K8:K61)</f>
        <v>2102918716.3399999</v>
      </c>
    </row>
    <row r="63" spans="5:11">
      <c r="E63" s="65" t="s">
        <v>246</v>
      </c>
      <c r="H63" s="485"/>
      <c r="I63" s="485"/>
    </row>
    <row r="64" spans="5:11">
      <c r="E64" s="65" t="s">
        <v>1969</v>
      </c>
    </row>
    <row r="65" spans="5:7">
      <c r="E65" s="83" t="s">
        <v>244</v>
      </c>
    </row>
    <row r="66" spans="5:7">
      <c r="G66" s="83"/>
    </row>
    <row r="67" spans="5:7">
      <c r="G67" s="83"/>
    </row>
    <row r="68" spans="5:7">
      <c r="G68" s="83"/>
    </row>
    <row r="69" spans="5:7">
      <c r="G69" s="83"/>
    </row>
    <row r="70" spans="5:7">
      <c r="G70" s="83"/>
    </row>
    <row r="71" spans="5:7">
      <c r="G71" s="83"/>
    </row>
  </sheetData>
  <mergeCells count="48">
    <mergeCell ref="E60:E61"/>
    <mergeCell ref="K60:K61"/>
    <mergeCell ref="E62:J62"/>
    <mergeCell ref="E54:E55"/>
    <mergeCell ref="K54:K55"/>
    <mergeCell ref="E56:E57"/>
    <mergeCell ref="K56:K57"/>
    <mergeCell ref="E58:E59"/>
    <mergeCell ref="K58:K59"/>
    <mergeCell ref="K44:K53"/>
    <mergeCell ref="E40:E43"/>
    <mergeCell ref="G40:G43"/>
    <mergeCell ref="H40:H43"/>
    <mergeCell ref="I40:I43"/>
    <mergeCell ref="J40:J43"/>
    <mergeCell ref="K40:K43"/>
    <mergeCell ref="E44:E53"/>
    <mergeCell ref="G44:G53"/>
    <mergeCell ref="H44:H53"/>
    <mergeCell ref="I44:I53"/>
    <mergeCell ref="J44:J53"/>
    <mergeCell ref="E27:E29"/>
    <mergeCell ref="K27:K29"/>
    <mergeCell ref="E30:E39"/>
    <mergeCell ref="G30:G39"/>
    <mergeCell ref="H30:H39"/>
    <mergeCell ref="I30:I39"/>
    <mergeCell ref="J30:J39"/>
    <mergeCell ref="K30:K39"/>
    <mergeCell ref="E18:E19"/>
    <mergeCell ref="E20:E26"/>
    <mergeCell ref="F20:F21"/>
    <mergeCell ref="K20:K26"/>
    <mergeCell ref="G25:G26"/>
    <mergeCell ref="E3:K4"/>
    <mergeCell ref="E5:K5"/>
    <mergeCell ref="J6:J7"/>
    <mergeCell ref="E8:E17"/>
    <mergeCell ref="G8:G17"/>
    <mergeCell ref="H8:H17"/>
    <mergeCell ref="I8:I17"/>
    <mergeCell ref="J8:J17"/>
    <mergeCell ref="E6:E7"/>
    <mergeCell ref="F6:F7"/>
    <mergeCell ref="G6:G7"/>
    <mergeCell ref="H6:H7"/>
    <mergeCell ref="I6:I7"/>
    <mergeCell ref="K8:K17"/>
  </mergeCells>
  <pageMargins left="0.25" right="0.25" top="0.75" bottom="0.75" header="0.3" footer="0.3"/>
  <pageSetup scale="37" orientation="portrait"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D1FA7D-03E5-4426-B0E4-0AB7AB88BA34}">
  <dimension ref="A1:H18"/>
  <sheetViews>
    <sheetView showGridLines="0" zoomScale="80" zoomScaleNormal="80" workbookViewId="0">
      <selection activeCell="A3" sqref="A1:XFD3"/>
    </sheetView>
  </sheetViews>
  <sheetFormatPr baseColWidth="10" defaultColWidth="11.42578125" defaultRowHeight="15"/>
  <cols>
    <col min="1" max="1" width="11.42578125" style="83"/>
    <col min="2" max="2" width="16.85546875" style="83" bestFit="1" customWidth="1"/>
    <col min="3" max="3" width="41.42578125" style="83" bestFit="1" customWidth="1"/>
    <col min="4" max="4" width="23.7109375" style="83" bestFit="1" customWidth="1"/>
    <col min="5" max="5" width="21.7109375" style="83" customWidth="1"/>
    <col min="6" max="6" width="16.140625" style="83" bestFit="1" customWidth="1"/>
    <col min="7" max="7" width="33.7109375" style="83" customWidth="1"/>
    <col min="8" max="8" width="29" style="83" bestFit="1" customWidth="1"/>
    <col min="9" max="16384" width="11.42578125" style="83"/>
  </cols>
  <sheetData>
    <row r="1" spans="1:8" s="606" customFormat="1">
      <c r="A1" s="953"/>
      <c r="B1" s="953"/>
      <c r="C1" s="953"/>
      <c r="D1" s="953"/>
      <c r="E1" s="953"/>
      <c r="F1" s="953"/>
    </row>
    <row r="2" spans="1:8">
      <c r="B2" s="1332" t="s">
        <v>2384</v>
      </c>
      <c r="C2" s="1332"/>
      <c r="D2" s="1332"/>
      <c r="E2" s="1332"/>
      <c r="F2" s="1332"/>
      <c r="G2" s="1332"/>
      <c r="H2" s="1332"/>
    </row>
    <row r="3" spans="1:8">
      <c r="B3" s="1332"/>
      <c r="C3" s="1332"/>
      <c r="D3" s="1332"/>
      <c r="E3" s="1332"/>
      <c r="F3" s="1332"/>
      <c r="G3" s="1332"/>
      <c r="H3" s="1332"/>
    </row>
    <row r="4" spans="1:8" ht="15" customHeight="1">
      <c r="B4" s="25"/>
      <c r="C4" s="25"/>
      <c r="D4" s="25"/>
      <c r="E4" s="25" t="s">
        <v>155</v>
      </c>
      <c r="F4" s="25"/>
      <c r="G4" s="25"/>
      <c r="H4" s="25"/>
    </row>
    <row r="5" spans="1:8">
      <c r="B5" s="1329"/>
      <c r="C5" s="1329"/>
      <c r="D5" s="1329"/>
      <c r="E5" s="1329"/>
      <c r="F5" s="1329"/>
      <c r="G5" s="1329"/>
      <c r="H5" s="1329"/>
    </row>
    <row r="6" spans="1:8">
      <c r="B6" s="1465" t="s">
        <v>1639</v>
      </c>
      <c r="C6" s="1467" t="s">
        <v>1640</v>
      </c>
      <c r="D6" s="1467" t="s">
        <v>1641</v>
      </c>
      <c r="E6" s="1437" t="s">
        <v>1642</v>
      </c>
      <c r="F6" s="1437" t="s">
        <v>1643</v>
      </c>
      <c r="G6" s="1437" t="s">
        <v>1644</v>
      </c>
      <c r="H6" s="1438" t="s">
        <v>1645</v>
      </c>
    </row>
    <row r="7" spans="1:8" ht="15.75" thickBot="1">
      <c r="B7" s="1466"/>
      <c r="C7" s="1423"/>
      <c r="D7" s="1423"/>
      <c r="E7" s="1433"/>
      <c r="F7" s="1433"/>
      <c r="G7" s="1433"/>
      <c r="H7" s="1439"/>
    </row>
    <row r="8" spans="1:8" ht="105.75" thickBot="1">
      <c r="B8" s="1440" t="s">
        <v>2116</v>
      </c>
      <c r="C8" s="962" t="s">
        <v>2117</v>
      </c>
      <c r="D8" s="862" t="s">
        <v>2118</v>
      </c>
      <c r="E8" s="847">
        <v>30</v>
      </c>
      <c r="F8" s="863">
        <v>30</v>
      </c>
      <c r="G8" s="963">
        <f>F8/E8</f>
        <v>1</v>
      </c>
      <c r="H8" s="964">
        <v>6242565.29</v>
      </c>
    </row>
    <row r="9" spans="1:8" ht="75.75" thickBot="1">
      <c r="B9" s="1441"/>
      <c r="C9" s="965" t="s">
        <v>2119</v>
      </c>
      <c r="D9" s="862" t="s">
        <v>2120</v>
      </c>
      <c r="E9" s="847">
        <v>3.5</v>
      </c>
      <c r="F9" s="866">
        <v>4</v>
      </c>
      <c r="G9" s="963">
        <f t="shared" ref="G9:G10" si="0">F9/E9</f>
        <v>1.1428571428571428</v>
      </c>
      <c r="H9" s="964">
        <v>157335545.88999999</v>
      </c>
    </row>
    <row r="10" spans="1:8" ht="90.75" thickBot="1">
      <c r="B10" s="1441"/>
      <c r="C10" s="965" t="s">
        <v>2121</v>
      </c>
      <c r="D10" s="862" t="s">
        <v>2122</v>
      </c>
      <c r="E10" s="847">
        <v>6.9</v>
      </c>
      <c r="F10" s="866">
        <v>6</v>
      </c>
      <c r="G10" s="963">
        <f t="shared" si="0"/>
        <v>0.86956521739130432</v>
      </c>
      <c r="H10" s="964">
        <v>247908187.58000001</v>
      </c>
    </row>
    <row r="11" spans="1:8">
      <c r="B11" s="1469" t="s">
        <v>1685</v>
      </c>
      <c r="C11" s="1470"/>
      <c r="D11" s="1470"/>
      <c r="E11" s="1470"/>
      <c r="F11" s="1470"/>
      <c r="G11" s="1470"/>
      <c r="H11" s="1007">
        <f>SUM(H8:H10)</f>
        <v>411486298.75999999</v>
      </c>
    </row>
    <row r="12" spans="1:8">
      <c r="B12" s="65" t="s">
        <v>246</v>
      </c>
    </row>
    <row r="13" spans="1:8">
      <c r="B13" s="65" t="s">
        <v>1969</v>
      </c>
    </row>
    <row r="14" spans="1:8">
      <c r="B14" s="83" t="s">
        <v>244</v>
      </c>
      <c r="G14" s="117"/>
    </row>
    <row r="15" spans="1:8">
      <c r="B15" s="167" t="s">
        <v>1687</v>
      </c>
      <c r="G15" s="117"/>
    </row>
    <row r="16" spans="1:8">
      <c r="D16" s="117"/>
      <c r="E16" s="117"/>
      <c r="G16" s="117"/>
    </row>
    <row r="17" spans="4:5">
      <c r="D17" s="117"/>
      <c r="E17" s="117"/>
    </row>
    <row r="18" spans="4:5">
      <c r="D18" s="117"/>
      <c r="E18" s="117"/>
    </row>
  </sheetData>
  <mergeCells count="11">
    <mergeCell ref="G6:G7"/>
    <mergeCell ref="H6:H7"/>
    <mergeCell ref="B8:B10"/>
    <mergeCell ref="B11:G11"/>
    <mergeCell ref="B2:H3"/>
    <mergeCell ref="B5:H5"/>
    <mergeCell ref="B6:B7"/>
    <mergeCell ref="C6:C7"/>
    <mergeCell ref="D6:D7"/>
    <mergeCell ref="E6:E7"/>
    <mergeCell ref="F6:F7"/>
  </mergeCells>
  <pageMargins left="0.7" right="0.7" top="0.75" bottom="0.75" header="0.3" footer="0.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49ADF7-7698-4AEF-9497-8897C4B586E9}">
  <dimension ref="A1:H14"/>
  <sheetViews>
    <sheetView showGridLines="0" zoomScale="70" zoomScaleNormal="70" workbookViewId="0">
      <selection activeCell="H28" sqref="H28"/>
    </sheetView>
  </sheetViews>
  <sheetFormatPr baseColWidth="10" defaultColWidth="11.42578125" defaultRowHeight="15"/>
  <cols>
    <col min="1" max="1" width="11.42578125" style="83"/>
    <col min="2" max="2" width="30.7109375" style="83" customWidth="1"/>
    <col min="3" max="3" width="23.7109375" style="83" customWidth="1"/>
    <col min="4" max="4" width="26" style="765" customWidth="1"/>
    <col min="5" max="5" width="20.5703125" style="83" bestFit="1" customWidth="1"/>
    <col min="6" max="6" width="16.140625" style="83" bestFit="1" customWidth="1"/>
    <col min="7" max="7" width="25.5703125" style="83" customWidth="1"/>
    <col min="8" max="8" width="25" style="83" customWidth="1"/>
    <col min="9" max="16384" width="11.42578125" style="83"/>
  </cols>
  <sheetData>
    <row r="1" spans="1:8" s="606" customFormat="1">
      <c r="A1" s="953"/>
      <c r="B1" s="953"/>
      <c r="C1" s="953"/>
      <c r="D1" s="953"/>
      <c r="E1" s="953"/>
      <c r="F1" s="953"/>
    </row>
    <row r="2" spans="1:8" ht="15" customHeight="1">
      <c r="B2" s="1332" t="s">
        <v>2385</v>
      </c>
      <c r="C2" s="1332"/>
      <c r="D2" s="1332"/>
      <c r="E2" s="1332"/>
      <c r="F2" s="1332"/>
      <c r="G2" s="1332"/>
      <c r="H2" s="1332"/>
    </row>
    <row r="3" spans="1:8" ht="15" customHeight="1">
      <c r="B3" s="1332"/>
      <c r="C3" s="1332"/>
      <c r="D3" s="1332"/>
      <c r="E3" s="1332"/>
      <c r="F3" s="1332"/>
      <c r="G3" s="1332"/>
      <c r="H3" s="1332"/>
    </row>
    <row r="4" spans="1:8">
      <c r="B4" s="1347" t="s">
        <v>2123</v>
      </c>
      <c r="C4" s="1329"/>
      <c r="D4" s="1329"/>
      <c r="E4" s="1329"/>
      <c r="F4" s="1329"/>
      <c r="G4" s="1329"/>
      <c r="H4" s="1329"/>
    </row>
    <row r="5" spans="1:8">
      <c r="B5" s="1465" t="s">
        <v>1639</v>
      </c>
      <c r="C5" s="1467" t="s">
        <v>1640</v>
      </c>
      <c r="D5" s="1437" t="s">
        <v>1641</v>
      </c>
      <c r="E5" s="1437" t="s">
        <v>1642</v>
      </c>
      <c r="F5" s="1437" t="s">
        <v>1643</v>
      </c>
      <c r="G5" s="1437" t="s">
        <v>2124</v>
      </c>
      <c r="H5" s="1438" t="s">
        <v>2125</v>
      </c>
    </row>
    <row r="6" spans="1:8">
      <c r="B6" s="1466"/>
      <c r="C6" s="1423"/>
      <c r="D6" s="1433"/>
      <c r="E6" s="1433"/>
      <c r="F6" s="1433"/>
      <c r="G6" s="1433"/>
      <c r="H6" s="1439"/>
    </row>
    <row r="7" spans="1:8" ht="112.15" customHeight="1">
      <c r="B7" s="1042" t="s">
        <v>2126</v>
      </c>
      <c r="C7" s="966" t="s">
        <v>2127</v>
      </c>
      <c r="D7" s="967" t="s">
        <v>2128</v>
      </c>
      <c r="E7" s="968">
        <v>61339</v>
      </c>
      <c r="F7" s="968">
        <v>66220</v>
      </c>
      <c r="G7" s="969">
        <f>F7/E7</f>
        <v>1.0795741697777923</v>
      </c>
      <c r="H7" s="970">
        <v>249585629.31</v>
      </c>
    </row>
    <row r="8" spans="1:8" ht="120">
      <c r="B8" s="1722" t="s">
        <v>2129</v>
      </c>
      <c r="C8" s="966" t="s">
        <v>2130</v>
      </c>
      <c r="D8" s="967" t="s">
        <v>2131</v>
      </c>
      <c r="E8" s="971">
        <v>10</v>
      </c>
      <c r="F8" s="833">
        <v>3</v>
      </c>
      <c r="G8" s="969">
        <f>F8/E8</f>
        <v>0.3</v>
      </c>
      <c r="H8" s="970">
        <v>2822100.51</v>
      </c>
    </row>
    <row r="9" spans="1:8" ht="75">
      <c r="B9" s="1723"/>
      <c r="C9" s="966" t="s">
        <v>2132</v>
      </c>
      <c r="D9" s="967" t="s">
        <v>2133</v>
      </c>
      <c r="E9" s="971">
        <v>3</v>
      </c>
      <c r="F9" s="833">
        <v>3</v>
      </c>
      <c r="G9" s="969">
        <f>F9/E9</f>
        <v>1</v>
      </c>
      <c r="H9" s="970">
        <v>1904250.71</v>
      </c>
    </row>
    <row r="10" spans="1:8" ht="60">
      <c r="B10" s="1723"/>
      <c r="C10" s="966" t="s">
        <v>2134</v>
      </c>
      <c r="D10" s="967" t="s">
        <v>2135</v>
      </c>
      <c r="E10" s="971">
        <v>1558</v>
      </c>
      <c r="F10" s="833">
        <v>1140</v>
      </c>
      <c r="G10" s="969">
        <f>F10/E10</f>
        <v>0.73170731707317072</v>
      </c>
      <c r="H10" s="970">
        <v>33495797.82</v>
      </c>
    </row>
    <row r="11" spans="1:8">
      <c r="B11" s="1724" t="s">
        <v>1685</v>
      </c>
      <c r="C11" s="1725"/>
      <c r="D11" s="1725"/>
      <c r="E11" s="1725"/>
      <c r="F11" s="1725"/>
      <c r="G11" s="1725"/>
      <c r="H11" s="1021">
        <f>SUM(H7:H10)</f>
        <v>287807778.35000002</v>
      </c>
    </row>
    <row r="12" spans="1:8">
      <c r="B12" s="65" t="s">
        <v>246</v>
      </c>
    </row>
    <row r="13" spans="1:8">
      <c r="B13" s="65" t="s">
        <v>1969</v>
      </c>
    </row>
    <row r="14" spans="1:8">
      <c r="B14" s="83" t="s">
        <v>244</v>
      </c>
    </row>
  </sheetData>
  <mergeCells count="11">
    <mergeCell ref="G5:G6"/>
    <mergeCell ref="H5:H6"/>
    <mergeCell ref="B8:B10"/>
    <mergeCell ref="B11:G11"/>
    <mergeCell ref="B2:H3"/>
    <mergeCell ref="B4:H4"/>
    <mergeCell ref="B5:B6"/>
    <mergeCell ref="C5:C6"/>
    <mergeCell ref="D5:D6"/>
    <mergeCell ref="E5:E6"/>
    <mergeCell ref="F5:F6"/>
  </mergeCells>
  <pageMargins left="0.7" right="0.7" top="0.75" bottom="0.75" header="0.3" footer="0.3"/>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714F3E-39B0-45F4-8744-37E9CD962952}">
  <dimension ref="A2:N137"/>
  <sheetViews>
    <sheetView showGridLines="0" topLeftCell="B7" zoomScale="130" zoomScaleNormal="130" workbookViewId="0">
      <selection activeCell="E77" sqref="E77"/>
    </sheetView>
  </sheetViews>
  <sheetFormatPr baseColWidth="10" defaultColWidth="11.42578125" defaultRowHeight="15"/>
  <cols>
    <col min="1" max="1" width="10.42578125" style="83" customWidth="1"/>
    <col min="2" max="2" width="93.5703125" style="83" customWidth="1"/>
    <col min="3" max="3" width="15.140625" style="83" bestFit="1" customWidth="1"/>
    <col min="4" max="4" width="19.5703125" style="83" customWidth="1"/>
    <col min="5" max="5" width="19.5703125" style="83" bestFit="1" customWidth="1"/>
    <col min="6" max="6" width="17.28515625" style="83" customWidth="1"/>
    <col min="7" max="7" width="14.7109375" style="83" customWidth="1"/>
    <col min="8" max="8" width="16" style="83" customWidth="1"/>
    <col min="9" max="9" width="12.28515625" style="83" customWidth="1"/>
    <col min="10" max="10" width="12.85546875" style="83" customWidth="1"/>
    <col min="11" max="11" width="14.42578125" style="83" customWidth="1"/>
    <col min="12" max="12" width="11.42578125" style="83"/>
    <col min="13" max="13" width="34.28515625" style="83" customWidth="1"/>
    <col min="14" max="14" width="18.28515625" style="83" customWidth="1"/>
    <col min="15" max="15" width="15.140625" style="83" customWidth="1"/>
    <col min="16" max="16" width="14.28515625" style="83" customWidth="1"/>
    <col min="17" max="17" width="17" style="83" customWidth="1"/>
    <col min="18" max="19" width="11.42578125" style="83"/>
    <col min="20" max="20" width="30.140625" style="83" bestFit="1" customWidth="1"/>
    <col min="21" max="21" width="19.42578125" style="83" bestFit="1" customWidth="1"/>
    <col min="22" max="22" width="14.42578125" style="83" bestFit="1" customWidth="1"/>
    <col min="23" max="23" width="19.42578125" style="83" bestFit="1" customWidth="1"/>
    <col min="24" max="24" width="14.42578125" style="83" bestFit="1" customWidth="1"/>
    <col min="25" max="25" width="20" style="83" customWidth="1"/>
    <col min="26" max="26" width="13.140625" style="83" bestFit="1" customWidth="1"/>
    <col min="27" max="27" width="7.140625" style="83" bestFit="1" customWidth="1"/>
    <col min="28" max="28" width="9.140625" style="83" bestFit="1" customWidth="1"/>
    <col min="29" max="256" width="11.42578125" style="83"/>
    <col min="257" max="257" width="10.42578125" style="83" customWidth="1"/>
    <col min="258" max="258" width="79.28515625" style="83" customWidth="1"/>
    <col min="259" max="259" width="13.42578125" style="83" bestFit="1" customWidth="1"/>
    <col min="260" max="260" width="17.42578125" style="83" customWidth="1"/>
    <col min="261" max="261" width="19.42578125" style="83" bestFit="1" customWidth="1"/>
    <col min="262" max="262" width="13.42578125" style="83" bestFit="1" customWidth="1"/>
    <col min="263" max="263" width="10" style="83" bestFit="1" customWidth="1"/>
    <col min="264" max="264" width="16" style="83" customWidth="1"/>
    <col min="265" max="265" width="12.28515625" style="83" customWidth="1"/>
    <col min="266" max="266" width="10.28515625" style="83" customWidth="1"/>
    <col min="267" max="267" width="11.140625" style="83" customWidth="1"/>
    <col min="268" max="268" width="11.42578125" style="83"/>
    <col min="269" max="269" width="17.85546875" style="83" bestFit="1" customWidth="1"/>
    <col min="270" max="270" width="20.28515625" style="83" bestFit="1" customWidth="1"/>
    <col min="271" max="275" width="11.42578125" style="83"/>
    <col min="276" max="276" width="30.140625" style="83" bestFit="1" customWidth="1"/>
    <col min="277" max="277" width="19.42578125" style="83" bestFit="1" customWidth="1"/>
    <col min="278" max="278" width="14.42578125" style="83" bestFit="1" customWidth="1"/>
    <col min="279" max="279" width="19.42578125" style="83" bestFit="1" customWidth="1"/>
    <col min="280" max="280" width="14.42578125" style="83" bestFit="1" customWidth="1"/>
    <col min="281" max="281" width="20" style="83" customWidth="1"/>
    <col min="282" max="282" width="13.140625" style="83" bestFit="1" customWidth="1"/>
    <col min="283" max="283" width="7.140625" style="83" bestFit="1" customWidth="1"/>
    <col min="284" max="284" width="9.140625" style="83" bestFit="1" customWidth="1"/>
    <col min="285" max="512" width="11.42578125" style="83"/>
    <col min="513" max="513" width="10.42578125" style="83" customWidth="1"/>
    <col min="514" max="514" width="79.28515625" style="83" customWidth="1"/>
    <col min="515" max="515" width="13.42578125" style="83" bestFit="1" customWidth="1"/>
    <col min="516" max="516" width="17.42578125" style="83" customWidth="1"/>
    <col min="517" max="517" width="19.42578125" style="83" bestFit="1" customWidth="1"/>
    <col min="518" max="518" width="13.42578125" style="83" bestFit="1" customWidth="1"/>
    <col min="519" max="519" width="10" style="83" bestFit="1" customWidth="1"/>
    <col min="520" max="520" width="16" style="83" customWidth="1"/>
    <col min="521" max="521" width="12.28515625" style="83" customWidth="1"/>
    <col min="522" max="522" width="10.28515625" style="83" customWidth="1"/>
    <col min="523" max="523" width="11.140625" style="83" customWidth="1"/>
    <col min="524" max="524" width="11.42578125" style="83"/>
    <col min="525" max="525" width="17.85546875" style="83" bestFit="1" customWidth="1"/>
    <col min="526" max="526" width="20.28515625" style="83" bestFit="1" customWidth="1"/>
    <col min="527" max="531" width="11.42578125" style="83"/>
    <col min="532" max="532" width="30.140625" style="83" bestFit="1" customWidth="1"/>
    <col min="533" max="533" width="19.42578125" style="83" bestFit="1" customWidth="1"/>
    <col min="534" max="534" width="14.42578125" style="83" bestFit="1" customWidth="1"/>
    <col min="535" max="535" width="19.42578125" style="83" bestFit="1" customWidth="1"/>
    <col min="536" max="536" width="14.42578125" style="83" bestFit="1" customWidth="1"/>
    <col min="537" max="537" width="20" style="83" customWidth="1"/>
    <col min="538" max="538" width="13.140625" style="83" bestFit="1" customWidth="1"/>
    <col min="539" max="539" width="7.140625" style="83" bestFit="1" customWidth="1"/>
    <col min="540" max="540" width="9.140625" style="83" bestFit="1" customWidth="1"/>
    <col min="541" max="768" width="11.42578125" style="83"/>
    <col min="769" max="769" width="10.42578125" style="83" customWidth="1"/>
    <col min="770" max="770" width="79.28515625" style="83" customWidth="1"/>
    <col min="771" max="771" width="13.42578125" style="83" bestFit="1" customWidth="1"/>
    <col min="772" max="772" width="17.42578125" style="83" customWidth="1"/>
    <col min="773" max="773" width="19.42578125" style="83" bestFit="1" customWidth="1"/>
    <col min="774" max="774" width="13.42578125" style="83" bestFit="1" customWidth="1"/>
    <col min="775" max="775" width="10" style="83" bestFit="1" customWidth="1"/>
    <col min="776" max="776" width="16" style="83" customWidth="1"/>
    <col min="777" max="777" width="12.28515625" style="83" customWidth="1"/>
    <col min="778" max="778" width="10.28515625" style="83" customWidth="1"/>
    <col min="779" max="779" width="11.140625" style="83" customWidth="1"/>
    <col min="780" max="780" width="11.42578125" style="83"/>
    <col min="781" max="781" width="17.85546875" style="83" bestFit="1" customWidth="1"/>
    <col min="782" max="782" width="20.28515625" style="83" bestFit="1" customWidth="1"/>
    <col min="783" max="787" width="11.42578125" style="83"/>
    <col min="788" max="788" width="30.140625" style="83" bestFit="1" customWidth="1"/>
    <col min="789" max="789" width="19.42578125" style="83" bestFit="1" customWidth="1"/>
    <col min="790" max="790" width="14.42578125" style="83" bestFit="1" customWidth="1"/>
    <col min="791" max="791" width="19.42578125" style="83" bestFit="1" customWidth="1"/>
    <col min="792" max="792" width="14.42578125" style="83" bestFit="1" customWidth="1"/>
    <col min="793" max="793" width="20" style="83" customWidth="1"/>
    <col min="794" max="794" width="13.140625" style="83" bestFit="1" customWidth="1"/>
    <col min="795" max="795" width="7.140625" style="83" bestFit="1" customWidth="1"/>
    <col min="796" max="796" width="9.140625" style="83" bestFit="1" customWidth="1"/>
    <col min="797" max="1024" width="11.42578125" style="83"/>
    <col min="1025" max="1025" width="10.42578125" style="83" customWidth="1"/>
    <col min="1026" max="1026" width="79.28515625" style="83" customWidth="1"/>
    <col min="1027" max="1027" width="13.42578125" style="83" bestFit="1" customWidth="1"/>
    <col min="1028" max="1028" width="17.42578125" style="83" customWidth="1"/>
    <col min="1029" max="1029" width="19.42578125" style="83" bestFit="1" customWidth="1"/>
    <col min="1030" max="1030" width="13.42578125" style="83" bestFit="1" customWidth="1"/>
    <col min="1031" max="1031" width="10" style="83" bestFit="1" customWidth="1"/>
    <col min="1032" max="1032" width="16" style="83" customWidth="1"/>
    <col min="1033" max="1033" width="12.28515625" style="83" customWidth="1"/>
    <col min="1034" max="1034" width="10.28515625" style="83" customWidth="1"/>
    <col min="1035" max="1035" width="11.140625" style="83" customWidth="1"/>
    <col min="1036" max="1036" width="11.42578125" style="83"/>
    <col min="1037" max="1037" width="17.85546875" style="83" bestFit="1" customWidth="1"/>
    <col min="1038" max="1038" width="20.28515625" style="83" bestFit="1" customWidth="1"/>
    <col min="1039" max="1043" width="11.42578125" style="83"/>
    <col min="1044" max="1044" width="30.140625" style="83" bestFit="1" customWidth="1"/>
    <col min="1045" max="1045" width="19.42578125" style="83" bestFit="1" customWidth="1"/>
    <col min="1046" max="1046" width="14.42578125" style="83" bestFit="1" customWidth="1"/>
    <col min="1047" max="1047" width="19.42578125" style="83" bestFit="1" customWidth="1"/>
    <col min="1048" max="1048" width="14.42578125" style="83" bestFit="1" customWidth="1"/>
    <col min="1049" max="1049" width="20" style="83" customWidth="1"/>
    <col min="1050" max="1050" width="13.140625" style="83" bestFit="1" customWidth="1"/>
    <col min="1051" max="1051" width="7.140625" style="83" bestFit="1" customWidth="1"/>
    <col min="1052" max="1052" width="9.140625" style="83" bestFit="1" customWidth="1"/>
    <col min="1053" max="1280" width="11.42578125" style="83"/>
    <col min="1281" max="1281" width="10.42578125" style="83" customWidth="1"/>
    <col min="1282" max="1282" width="79.28515625" style="83" customWidth="1"/>
    <col min="1283" max="1283" width="13.42578125" style="83" bestFit="1" customWidth="1"/>
    <col min="1284" max="1284" width="17.42578125" style="83" customWidth="1"/>
    <col min="1285" max="1285" width="19.42578125" style="83" bestFit="1" customWidth="1"/>
    <col min="1286" max="1286" width="13.42578125" style="83" bestFit="1" customWidth="1"/>
    <col min="1287" max="1287" width="10" style="83" bestFit="1" customWidth="1"/>
    <col min="1288" max="1288" width="16" style="83" customWidth="1"/>
    <col min="1289" max="1289" width="12.28515625" style="83" customWidth="1"/>
    <col min="1290" max="1290" width="10.28515625" style="83" customWidth="1"/>
    <col min="1291" max="1291" width="11.140625" style="83" customWidth="1"/>
    <col min="1292" max="1292" width="11.42578125" style="83"/>
    <col min="1293" max="1293" width="17.85546875" style="83" bestFit="1" customWidth="1"/>
    <col min="1294" max="1294" width="20.28515625" style="83" bestFit="1" customWidth="1"/>
    <col min="1295" max="1299" width="11.42578125" style="83"/>
    <col min="1300" max="1300" width="30.140625" style="83" bestFit="1" customWidth="1"/>
    <col min="1301" max="1301" width="19.42578125" style="83" bestFit="1" customWidth="1"/>
    <col min="1302" max="1302" width="14.42578125" style="83" bestFit="1" customWidth="1"/>
    <col min="1303" max="1303" width="19.42578125" style="83" bestFit="1" customWidth="1"/>
    <col min="1304" max="1304" width="14.42578125" style="83" bestFit="1" customWidth="1"/>
    <col min="1305" max="1305" width="20" style="83" customWidth="1"/>
    <col min="1306" max="1306" width="13.140625" style="83" bestFit="1" customWidth="1"/>
    <col min="1307" max="1307" width="7.140625" style="83" bestFit="1" customWidth="1"/>
    <col min="1308" max="1308" width="9.140625" style="83" bestFit="1" customWidth="1"/>
    <col min="1309" max="1536" width="11.42578125" style="83"/>
    <col min="1537" max="1537" width="10.42578125" style="83" customWidth="1"/>
    <col min="1538" max="1538" width="79.28515625" style="83" customWidth="1"/>
    <col min="1539" max="1539" width="13.42578125" style="83" bestFit="1" customWidth="1"/>
    <col min="1540" max="1540" width="17.42578125" style="83" customWidth="1"/>
    <col min="1541" max="1541" width="19.42578125" style="83" bestFit="1" customWidth="1"/>
    <col min="1542" max="1542" width="13.42578125" style="83" bestFit="1" customWidth="1"/>
    <col min="1543" max="1543" width="10" style="83" bestFit="1" customWidth="1"/>
    <col min="1544" max="1544" width="16" style="83" customWidth="1"/>
    <col min="1545" max="1545" width="12.28515625" style="83" customWidth="1"/>
    <col min="1546" max="1546" width="10.28515625" style="83" customWidth="1"/>
    <col min="1547" max="1547" width="11.140625" style="83" customWidth="1"/>
    <col min="1548" max="1548" width="11.42578125" style="83"/>
    <col min="1549" max="1549" width="17.85546875" style="83" bestFit="1" customWidth="1"/>
    <col min="1550" max="1550" width="20.28515625" style="83" bestFit="1" customWidth="1"/>
    <col min="1551" max="1555" width="11.42578125" style="83"/>
    <col min="1556" max="1556" width="30.140625" style="83" bestFit="1" customWidth="1"/>
    <col min="1557" max="1557" width="19.42578125" style="83" bestFit="1" customWidth="1"/>
    <col min="1558" max="1558" width="14.42578125" style="83" bestFit="1" customWidth="1"/>
    <col min="1559" max="1559" width="19.42578125" style="83" bestFit="1" customWidth="1"/>
    <col min="1560" max="1560" width="14.42578125" style="83" bestFit="1" customWidth="1"/>
    <col min="1561" max="1561" width="20" style="83" customWidth="1"/>
    <col min="1562" max="1562" width="13.140625" style="83" bestFit="1" customWidth="1"/>
    <col min="1563" max="1563" width="7.140625" style="83" bestFit="1" customWidth="1"/>
    <col min="1564" max="1564" width="9.140625" style="83" bestFit="1" customWidth="1"/>
    <col min="1565" max="1792" width="11.42578125" style="83"/>
    <col min="1793" max="1793" width="10.42578125" style="83" customWidth="1"/>
    <col min="1794" max="1794" width="79.28515625" style="83" customWidth="1"/>
    <col min="1795" max="1795" width="13.42578125" style="83" bestFit="1" customWidth="1"/>
    <col min="1796" max="1796" width="17.42578125" style="83" customWidth="1"/>
    <col min="1797" max="1797" width="19.42578125" style="83" bestFit="1" customWidth="1"/>
    <col min="1798" max="1798" width="13.42578125" style="83" bestFit="1" customWidth="1"/>
    <col min="1799" max="1799" width="10" style="83" bestFit="1" customWidth="1"/>
    <col min="1800" max="1800" width="16" style="83" customWidth="1"/>
    <col min="1801" max="1801" width="12.28515625" style="83" customWidth="1"/>
    <col min="1802" max="1802" width="10.28515625" style="83" customWidth="1"/>
    <col min="1803" max="1803" width="11.140625" style="83" customWidth="1"/>
    <col min="1804" max="1804" width="11.42578125" style="83"/>
    <col min="1805" max="1805" width="17.85546875" style="83" bestFit="1" customWidth="1"/>
    <col min="1806" max="1806" width="20.28515625" style="83" bestFit="1" customWidth="1"/>
    <col min="1807" max="1811" width="11.42578125" style="83"/>
    <col min="1812" max="1812" width="30.140625" style="83" bestFit="1" customWidth="1"/>
    <col min="1813" max="1813" width="19.42578125" style="83" bestFit="1" customWidth="1"/>
    <col min="1814" max="1814" width="14.42578125" style="83" bestFit="1" customWidth="1"/>
    <col min="1815" max="1815" width="19.42578125" style="83" bestFit="1" customWidth="1"/>
    <col min="1816" max="1816" width="14.42578125" style="83" bestFit="1" customWidth="1"/>
    <col min="1817" max="1817" width="20" style="83" customWidth="1"/>
    <col min="1818" max="1818" width="13.140625" style="83" bestFit="1" customWidth="1"/>
    <col min="1819" max="1819" width="7.140625" style="83" bestFit="1" customWidth="1"/>
    <col min="1820" max="1820" width="9.140625" style="83" bestFit="1" customWidth="1"/>
    <col min="1821" max="2048" width="11.42578125" style="83"/>
    <col min="2049" max="2049" width="10.42578125" style="83" customWidth="1"/>
    <col min="2050" max="2050" width="79.28515625" style="83" customWidth="1"/>
    <col min="2051" max="2051" width="13.42578125" style="83" bestFit="1" customWidth="1"/>
    <col min="2052" max="2052" width="17.42578125" style="83" customWidth="1"/>
    <col min="2053" max="2053" width="19.42578125" style="83" bestFit="1" customWidth="1"/>
    <col min="2054" max="2054" width="13.42578125" style="83" bestFit="1" customWidth="1"/>
    <col min="2055" max="2055" width="10" style="83" bestFit="1" customWidth="1"/>
    <col min="2056" max="2056" width="16" style="83" customWidth="1"/>
    <col min="2057" max="2057" width="12.28515625" style="83" customWidth="1"/>
    <col min="2058" max="2058" width="10.28515625" style="83" customWidth="1"/>
    <col min="2059" max="2059" width="11.140625" style="83" customWidth="1"/>
    <col min="2060" max="2060" width="11.42578125" style="83"/>
    <col min="2061" max="2061" width="17.85546875" style="83" bestFit="1" customWidth="1"/>
    <col min="2062" max="2062" width="20.28515625" style="83" bestFit="1" customWidth="1"/>
    <col min="2063" max="2067" width="11.42578125" style="83"/>
    <col min="2068" max="2068" width="30.140625" style="83" bestFit="1" customWidth="1"/>
    <col min="2069" max="2069" width="19.42578125" style="83" bestFit="1" customWidth="1"/>
    <col min="2070" max="2070" width="14.42578125" style="83" bestFit="1" customWidth="1"/>
    <col min="2071" max="2071" width="19.42578125" style="83" bestFit="1" customWidth="1"/>
    <col min="2072" max="2072" width="14.42578125" style="83" bestFit="1" customWidth="1"/>
    <col min="2073" max="2073" width="20" style="83" customWidth="1"/>
    <col min="2074" max="2074" width="13.140625" style="83" bestFit="1" customWidth="1"/>
    <col min="2075" max="2075" width="7.140625" style="83" bestFit="1" customWidth="1"/>
    <col min="2076" max="2076" width="9.140625" style="83" bestFit="1" customWidth="1"/>
    <col min="2077" max="2304" width="11.42578125" style="83"/>
    <col min="2305" max="2305" width="10.42578125" style="83" customWidth="1"/>
    <col min="2306" max="2306" width="79.28515625" style="83" customWidth="1"/>
    <col min="2307" max="2307" width="13.42578125" style="83" bestFit="1" customWidth="1"/>
    <col min="2308" max="2308" width="17.42578125" style="83" customWidth="1"/>
    <col min="2309" max="2309" width="19.42578125" style="83" bestFit="1" customWidth="1"/>
    <col min="2310" max="2310" width="13.42578125" style="83" bestFit="1" customWidth="1"/>
    <col min="2311" max="2311" width="10" style="83" bestFit="1" customWidth="1"/>
    <col min="2312" max="2312" width="16" style="83" customWidth="1"/>
    <col min="2313" max="2313" width="12.28515625" style="83" customWidth="1"/>
    <col min="2314" max="2314" width="10.28515625" style="83" customWidth="1"/>
    <col min="2315" max="2315" width="11.140625" style="83" customWidth="1"/>
    <col min="2316" max="2316" width="11.42578125" style="83"/>
    <col min="2317" max="2317" width="17.85546875" style="83" bestFit="1" customWidth="1"/>
    <col min="2318" max="2318" width="20.28515625" style="83" bestFit="1" customWidth="1"/>
    <col min="2319" max="2323" width="11.42578125" style="83"/>
    <col min="2324" max="2324" width="30.140625" style="83" bestFit="1" customWidth="1"/>
    <col min="2325" max="2325" width="19.42578125" style="83" bestFit="1" customWidth="1"/>
    <col min="2326" max="2326" width="14.42578125" style="83" bestFit="1" customWidth="1"/>
    <col min="2327" max="2327" width="19.42578125" style="83" bestFit="1" customWidth="1"/>
    <col min="2328" max="2328" width="14.42578125" style="83" bestFit="1" customWidth="1"/>
    <col min="2329" max="2329" width="20" style="83" customWidth="1"/>
    <col min="2330" max="2330" width="13.140625" style="83" bestFit="1" customWidth="1"/>
    <col min="2331" max="2331" width="7.140625" style="83" bestFit="1" customWidth="1"/>
    <col min="2332" max="2332" width="9.140625" style="83" bestFit="1" customWidth="1"/>
    <col min="2333" max="2560" width="11.42578125" style="83"/>
    <col min="2561" max="2561" width="10.42578125" style="83" customWidth="1"/>
    <col min="2562" max="2562" width="79.28515625" style="83" customWidth="1"/>
    <col min="2563" max="2563" width="13.42578125" style="83" bestFit="1" customWidth="1"/>
    <col min="2564" max="2564" width="17.42578125" style="83" customWidth="1"/>
    <col min="2565" max="2565" width="19.42578125" style="83" bestFit="1" customWidth="1"/>
    <col min="2566" max="2566" width="13.42578125" style="83" bestFit="1" customWidth="1"/>
    <col min="2567" max="2567" width="10" style="83" bestFit="1" customWidth="1"/>
    <col min="2568" max="2568" width="16" style="83" customWidth="1"/>
    <col min="2569" max="2569" width="12.28515625" style="83" customWidth="1"/>
    <col min="2570" max="2570" width="10.28515625" style="83" customWidth="1"/>
    <col min="2571" max="2571" width="11.140625" style="83" customWidth="1"/>
    <col min="2572" max="2572" width="11.42578125" style="83"/>
    <col min="2573" max="2573" width="17.85546875" style="83" bestFit="1" customWidth="1"/>
    <col min="2574" max="2574" width="20.28515625" style="83" bestFit="1" customWidth="1"/>
    <col min="2575" max="2579" width="11.42578125" style="83"/>
    <col min="2580" max="2580" width="30.140625" style="83" bestFit="1" customWidth="1"/>
    <col min="2581" max="2581" width="19.42578125" style="83" bestFit="1" customWidth="1"/>
    <col min="2582" max="2582" width="14.42578125" style="83" bestFit="1" customWidth="1"/>
    <col min="2583" max="2583" width="19.42578125" style="83" bestFit="1" customWidth="1"/>
    <col min="2584" max="2584" width="14.42578125" style="83" bestFit="1" customWidth="1"/>
    <col min="2585" max="2585" width="20" style="83" customWidth="1"/>
    <col min="2586" max="2586" width="13.140625" style="83" bestFit="1" customWidth="1"/>
    <col min="2587" max="2587" width="7.140625" style="83" bestFit="1" customWidth="1"/>
    <col min="2588" max="2588" width="9.140625" style="83" bestFit="1" customWidth="1"/>
    <col min="2589" max="2816" width="11.42578125" style="83"/>
    <col min="2817" max="2817" width="10.42578125" style="83" customWidth="1"/>
    <col min="2818" max="2818" width="79.28515625" style="83" customWidth="1"/>
    <col min="2819" max="2819" width="13.42578125" style="83" bestFit="1" customWidth="1"/>
    <col min="2820" max="2820" width="17.42578125" style="83" customWidth="1"/>
    <col min="2821" max="2821" width="19.42578125" style="83" bestFit="1" customWidth="1"/>
    <col min="2822" max="2822" width="13.42578125" style="83" bestFit="1" customWidth="1"/>
    <col min="2823" max="2823" width="10" style="83" bestFit="1" customWidth="1"/>
    <col min="2824" max="2824" width="16" style="83" customWidth="1"/>
    <col min="2825" max="2825" width="12.28515625" style="83" customWidth="1"/>
    <col min="2826" max="2826" width="10.28515625" style="83" customWidth="1"/>
    <col min="2827" max="2827" width="11.140625" style="83" customWidth="1"/>
    <col min="2828" max="2828" width="11.42578125" style="83"/>
    <col min="2829" max="2829" width="17.85546875" style="83" bestFit="1" customWidth="1"/>
    <col min="2830" max="2830" width="20.28515625" style="83" bestFit="1" customWidth="1"/>
    <col min="2831" max="2835" width="11.42578125" style="83"/>
    <col min="2836" max="2836" width="30.140625" style="83" bestFit="1" customWidth="1"/>
    <col min="2837" max="2837" width="19.42578125" style="83" bestFit="1" customWidth="1"/>
    <col min="2838" max="2838" width="14.42578125" style="83" bestFit="1" customWidth="1"/>
    <col min="2839" max="2839" width="19.42578125" style="83" bestFit="1" customWidth="1"/>
    <col min="2840" max="2840" width="14.42578125" style="83" bestFit="1" customWidth="1"/>
    <col min="2841" max="2841" width="20" style="83" customWidth="1"/>
    <col min="2842" max="2842" width="13.140625" style="83" bestFit="1" customWidth="1"/>
    <col min="2843" max="2843" width="7.140625" style="83" bestFit="1" customWidth="1"/>
    <col min="2844" max="2844" width="9.140625" style="83" bestFit="1" customWidth="1"/>
    <col min="2845" max="3072" width="11.42578125" style="83"/>
    <col min="3073" max="3073" width="10.42578125" style="83" customWidth="1"/>
    <col min="3074" max="3074" width="79.28515625" style="83" customWidth="1"/>
    <col min="3075" max="3075" width="13.42578125" style="83" bestFit="1" customWidth="1"/>
    <col min="3076" max="3076" width="17.42578125" style="83" customWidth="1"/>
    <col min="3077" max="3077" width="19.42578125" style="83" bestFit="1" customWidth="1"/>
    <col min="3078" max="3078" width="13.42578125" style="83" bestFit="1" customWidth="1"/>
    <col min="3079" max="3079" width="10" style="83" bestFit="1" customWidth="1"/>
    <col min="3080" max="3080" width="16" style="83" customWidth="1"/>
    <col min="3081" max="3081" width="12.28515625" style="83" customWidth="1"/>
    <col min="3082" max="3082" width="10.28515625" style="83" customWidth="1"/>
    <col min="3083" max="3083" width="11.140625" style="83" customWidth="1"/>
    <col min="3084" max="3084" width="11.42578125" style="83"/>
    <col min="3085" max="3085" width="17.85546875" style="83" bestFit="1" customWidth="1"/>
    <col min="3086" max="3086" width="20.28515625" style="83" bestFit="1" customWidth="1"/>
    <col min="3087" max="3091" width="11.42578125" style="83"/>
    <col min="3092" max="3092" width="30.140625" style="83" bestFit="1" customWidth="1"/>
    <col min="3093" max="3093" width="19.42578125" style="83" bestFit="1" customWidth="1"/>
    <col min="3094" max="3094" width="14.42578125" style="83" bestFit="1" customWidth="1"/>
    <col min="3095" max="3095" width="19.42578125" style="83" bestFit="1" customWidth="1"/>
    <col min="3096" max="3096" width="14.42578125" style="83" bestFit="1" customWidth="1"/>
    <col min="3097" max="3097" width="20" style="83" customWidth="1"/>
    <col min="3098" max="3098" width="13.140625" style="83" bestFit="1" customWidth="1"/>
    <col min="3099" max="3099" width="7.140625" style="83" bestFit="1" customWidth="1"/>
    <col min="3100" max="3100" width="9.140625" style="83" bestFit="1" customWidth="1"/>
    <col min="3101" max="3328" width="11.42578125" style="83"/>
    <col min="3329" max="3329" width="10.42578125" style="83" customWidth="1"/>
    <col min="3330" max="3330" width="79.28515625" style="83" customWidth="1"/>
    <col min="3331" max="3331" width="13.42578125" style="83" bestFit="1" customWidth="1"/>
    <col min="3332" max="3332" width="17.42578125" style="83" customWidth="1"/>
    <col min="3333" max="3333" width="19.42578125" style="83" bestFit="1" customWidth="1"/>
    <col min="3334" max="3334" width="13.42578125" style="83" bestFit="1" customWidth="1"/>
    <col min="3335" max="3335" width="10" style="83" bestFit="1" customWidth="1"/>
    <col min="3336" max="3336" width="16" style="83" customWidth="1"/>
    <col min="3337" max="3337" width="12.28515625" style="83" customWidth="1"/>
    <col min="3338" max="3338" width="10.28515625" style="83" customWidth="1"/>
    <col min="3339" max="3339" width="11.140625" style="83" customWidth="1"/>
    <col min="3340" max="3340" width="11.42578125" style="83"/>
    <col min="3341" max="3341" width="17.85546875" style="83" bestFit="1" customWidth="1"/>
    <col min="3342" max="3342" width="20.28515625" style="83" bestFit="1" customWidth="1"/>
    <col min="3343" max="3347" width="11.42578125" style="83"/>
    <col min="3348" max="3348" width="30.140625" style="83" bestFit="1" customWidth="1"/>
    <col min="3349" max="3349" width="19.42578125" style="83" bestFit="1" customWidth="1"/>
    <col min="3350" max="3350" width="14.42578125" style="83" bestFit="1" customWidth="1"/>
    <col min="3351" max="3351" width="19.42578125" style="83" bestFit="1" customWidth="1"/>
    <col min="3352" max="3352" width="14.42578125" style="83" bestFit="1" customWidth="1"/>
    <col min="3353" max="3353" width="20" style="83" customWidth="1"/>
    <col min="3354" max="3354" width="13.140625" style="83" bestFit="1" customWidth="1"/>
    <col min="3355" max="3355" width="7.140625" style="83" bestFit="1" customWidth="1"/>
    <col min="3356" max="3356" width="9.140625" style="83" bestFit="1" customWidth="1"/>
    <col min="3357" max="3584" width="11.42578125" style="83"/>
    <col min="3585" max="3585" width="10.42578125" style="83" customWidth="1"/>
    <col min="3586" max="3586" width="79.28515625" style="83" customWidth="1"/>
    <col min="3587" max="3587" width="13.42578125" style="83" bestFit="1" customWidth="1"/>
    <col min="3588" max="3588" width="17.42578125" style="83" customWidth="1"/>
    <col min="3589" max="3589" width="19.42578125" style="83" bestFit="1" customWidth="1"/>
    <col min="3590" max="3590" width="13.42578125" style="83" bestFit="1" customWidth="1"/>
    <col min="3591" max="3591" width="10" style="83" bestFit="1" customWidth="1"/>
    <col min="3592" max="3592" width="16" style="83" customWidth="1"/>
    <col min="3593" max="3593" width="12.28515625" style="83" customWidth="1"/>
    <col min="3594" max="3594" width="10.28515625" style="83" customWidth="1"/>
    <col min="3595" max="3595" width="11.140625" style="83" customWidth="1"/>
    <col min="3596" max="3596" width="11.42578125" style="83"/>
    <col min="3597" max="3597" width="17.85546875" style="83" bestFit="1" customWidth="1"/>
    <col min="3598" max="3598" width="20.28515625" style="83" bestFit="1" customWidth="1"/>
    <col min="3599" max="3603" width="11.42578125" style="83"/>
    <col min="3604" max="3604" width="30.140625" style="83" bestFit="1" customWidth="1"/>
    <col min="3605" max="3605" width="19.42578125" style="83" bestFit="1" customWidth="1"/>
    <col min="3606" max="3606" width="14.42578125" style="83" bestFit="1" customWidth="1"/>
    <col min="3607" max="3607" width="19.42578125" style="83" bestFit="1" customWidth="1"/>
    <col min="3608" max="3608" width="14.42578125" style="83" bestFit="1" customWidth="1"/>
    <col min="3609" max="3609" width="20" style="83" customWidth="1"/>
    <col min="3610" max="3610" width="13.140625" style="83" bestFit="1" customWidth="1"/>
    <col min="3611" max="3611" width="7.140625" style="83" bestFit="1" customWidth="1"/>
    <col min="3612" max="3612" width="9.140625" style="83" bestFit="1" customWidth="1"/>
    <col min="3613" max="3840" width="11.42578125" style="83"/>
    <col min="3841" max="3841" width="10.42578125" style="83" customWidth="1"/>
    <col min="3842" max="3842" width="79.28515625" style="83" customWidth="1"/>
    <col min="3843" max="3843" width="13.42578125" style="83" bestFit="1" customWidth="1"/>
    <col min="3844" max="3844" width="17.42578125" style="83" customWidth="1"/>
    <col min="3845" max="3845" width="19.42578125" style="83" bestFit="1" customWidth="1"/>
    <col min="3846" max="3846" width="13.42578125" style="83" bestFit="1" customWidth="1"/>
    <col min="3847" max="3847" width="10" style="83" bestFit="1" customWidth="1"/>
    <col min="3848" max="3848" width="16" style="83" customWidth="1"/>
    <col min="3849" max="3849" width="12.28515625" style="83" customWidth="1"/>
    <col min="3850" max="3850" width="10.28515625" style="83" customWidth="1"/>
    <col min="3851" max="3851" width="11.140625" style="83" customWidth="1"/>
    <col min="3852" max="3852" width="11.42578125" style="83"/>
    <col min="3853" max="3853" width="17.85546875" style="83" bestFit="1" customWidth="1"/>
    <col min="3854" max="3854" width="20.28515625" style="83" bestFit="1" customWidth="1"/>
    <col min="3855" max="3859" width="11.42578125" style="83"/>
    <col min="3860" max="3860" width="30.140625" style="83" bestFit="1" customWidth="1"/>
    <col min="3861" max="3861" width="19.42578125" style="83" bestFit="1" customWidth="1"/>
    <col min="3862" max="3862" width="14.42578125" style="83" bestFit="1" customWidth="1"/>
    <col min="3863" max="3863" width="19.42578125" style="83" bestFit="1" customWidth="1"/>
    <col min="3864" max="3864" width="14.42578125" style="83" bestFit="1" customWidth="1"/>
    <col min="3865" max="3865" width="20" style="83" customWidth="1"/>
    <col min="3866" max="3866" width="13.140625" style="83" bestFit="1" customWidth="1"/>
    <col min="3867" max="3867" width="7.140625" style="83" bestFit="1" customWidth="1"/>
    <col min="3868" max="3868" width="9.140625" style="83" bestFit="1" customWidth="1"/>
    <col min="3869" max="4096" width="11.42578125" style="83"/>
    <col min="4097" max="4097" width="10.42578125" style="83" customWidth="1"/>
    <col min="4098" max="4098" width="79.28515625" style="83" customWidth="1"/>
    <col min="4099" max="4099" width="13.42578125" style="83" bestFit="1" customWidth="1"/>
    <col min="4100" max="4100" width="17.42578125" style="83" customWidth="1"/>
    <col min="4101" max="4101" width="19.42578125" style="83" bestFit="1" customWidth="1"/>
    <col min="4102" max="4102" width="13.42578125" style="83" bestFit="1" customWidth="1"/>
    <col min="4103" max="4103" width="10" style="83" bestFit="1" customWidth="1"/>
    <col min="4104" max="4104" width="16" style="83" customWidth="1"/>
    <col min="4105" max="4105" width="12.28515625" style="83" customWidth="1"/>
    <col min="4106" max="4106" width="10.28515625" style="83" customWidth="1"/>
    <col min="4107" max="4107" width="11.140625" style="83" customWidth="1"/>
    <col min="4108" max="4108" width="11.42578125" style="83"/>
    <col min="4109" max="4109" width="17.85546875" style="83" bestFit="1" customWidth="1"/>
    <col min="4110" max="4110" width="20.28515625" style="83" bestFit="1" customWidth="1"/>
    <col min="4111" max="4115" width="11.42578125" style="83"/>
    <col min="4116" max="4116" width="30.140625" style="83" bestFit="1" customWidth="1"/>
    <col min="4117" max="4117" width="19.42578125" style="83" bestFit="1" customWidth="1"/>
    <col min="4118" max="4118" width="14.42578125" style="83" bestFit="1" customWidth="1"/>
    <col min="4119" max="4119" width="19.42578125" style="83" bestFit="1" customWidth="1"/>
    <col min="4120" max="4120" width="14.42578125" style="83" bestFit="1" customWidth="1"/>
    <col min="4121" max="4121" width="20" style="83" customWidth="1"/>
    <col min="4122" max="4122" width="13.140625" style="83" bestFit="1" customWidth="1"/>
    <col min="4123" max="4123" width="7.140625" style="83" bestFit="1" customWidth="1"/>
    <col min="4124" max="4124" width="9.140625" style="83" bestFit="1" customWidth="1"/>
    <col min="4125" max="4352" width="11.42578125" style="83"/>
    <col min="4353" max="4353" width="10.42578125" style="83" customWidth="1"/>
    <col min="4354" max="4354" width="79.28515625" style="83" customWidth="1"/>
    <col min="4355" max="4355" width="13.42578125" style="83" bestFit="1" customWidth="1"/>
    <col min="4356" max="4356" width="17.42578125" style="83" customWidth="1"/>
    <col min="4357" max="4357" width="19.42578125" style="83" bestFit="1" customWidth="1"/>
    <col min="4358" max="4358" width="13.42578125" style="83" bestFit="1" customWidth="1"/>
    <col min="4359" max="4359" width="10" style="83" bestFit="1" customWidth="1"/>
    <col min="4360" max="4360" width="16" style="83" customWidth="1"/>
    <col min="4361" max="4361" width="12.28515625" style="83" customWidth="1"/>
    <col min="4362" max="4362" width="10.28515625" style="83" customWidth="1"/>
    <col min="4363" max="4363" width="11.140625" style="83" customWidth="1"/>
    <col min="4364" max="4364" width="11.42578125" style="83"/>
    <col min="4365" max="4365" width="17.85546875" style="83" bestFit="1" customWidth="1"/>
    <col min="4366" max="4366" width="20.28515625" style="83" bestFit="1" customWidth="1"/>
    <col min="4367" max="4371" width="11.42578125" style="83"/>
    <col min="4372" max="4372" width="30.140625" style="83" bestFit="1" customWidth="1"/>
    <col min="4373" max="4373" width="19.42578125" style="83" bestFit="1" customWidth="1"/>
    <col min="4374" max="4374" width="14.42578125" style="83" bestFit="1" customWidth="1"/>
    <col min="4375" max="4375" width="19.42578125" style="83" bestFit="1" customWidth="1"/>
    <col min="4376" max="4376" width="14.42578125" style="83" bestFit="1" customWidth="1"/>
    <col min="4377" max="4377" width="20" style="83" customWidth="1"/>
    <col min="4378" max="4378" width="13.140625" style="83" bestFit="1" customWidth="1"/>
    <col min="4379" max="4379" width="7.140625" style="83" bestFit="1" customWidth="1"/>
    <col min="4380" max="4380" width="9.140625" style="83" bestFit="1" customWidth="1"/>
    <col min="4381" max="4608" width="11.42578125" style="83"/>
    <col min="4609" max="4609" width="10.42578125" style="83" customWidth="1"/>
    <col min="4610" max="4610" width="79.28515625" style="83" customWidth="1"/>
    <col min="4611" max="4611" width="13.42578125" style="83" bestFit="1" customWidth="1"/>
    <col min="4612" max="4612" width="17.42578125" style="83" customWidth="1"/>
    <col min="4613" max="4613" width="19.42578125" style="83" bestFit="1" customWidth="1"/>
    <col min="4614" max="4614" width="13.42578125" style="83" bestFit="1" customWidth="1"/>
    <col min="4615" max="4615" width="10" style="83" bestFit="1" customWidth="1"/>
    <col min="4616" max="4616" width="16" style="83" customWidth="1"/>
    <col min="4617" max="4617" width="12.28515625" style="83" customWidth="1"/>
    <col min="4618" max="4618" width="10.28515625" style="83" customWidth="1"/>
    <col min="4619" max="4619" width="11.140625" style="83" customWidth="1"/>
    <col min="4620" max="4620" width="11.42578125" style="83"/>
    <col min="4621" max="4621" width="17.85546875" style="83" bestFit="1" customWidth="1"/>
    <col min="4622" max="4622" width="20.28515625" style="83" bestFit="1" customWidth="1"/>
    <col min="4623" max="4627" width="11.42578125" style="83"/>
    <col min="4628" max="4628" width="30.140625" style="83" bestFit="1" customWidth="1"/>
    <col min="4629" max="4629" width="19.42578125" style="83" bestFit="1" customWidth="1"/>
    <col min="4630" max="4630" width="14.42578125" style="83" bestFit="1" customWidth="1"/>
    <col min="4631" max="4631" width="19.42578125" style="83" bestFit="1" customWidth="1"/>
    <col min="4632" max="4632" width="14.42578125" style="83" bestFit="1" customWidth="1"/>
    <col min="4633" max="4633" width="20" style="83" customWidth="1"/>
    <col min="4634" max="4634" width="13.140625" style="83" bestFit="1" customWidth="1"/>
    <col min="4635" max="4635" width="7.140625" style="83" bestFit="1" customWidth="1"/>
    <col min="4636" max="4636" width="9.140625" style="83" bestFit="1" customWidth="1"/>
    <col min="4637" max="4864" width="11.42578125" style="83"/>
    <col min="4865" max="4865" width="10.42578125" style="83" customWidth="1"/>
    <col min="4866" max="4866" width="79.28515625" style="83" customWidth="1"/>
    <col min="4867" max="4867" width="13.42578125" style="83" bestFit="1" customWidth="1"/>
    <col min="4868" max="4868" width="17.42578125" style="83" customWidth="1"/>
    <col min="4869" max="4869" width="19.42578125" style="83" bestFit="1" customWidth="1"/>
    <col min="4870" max="4870" width="13.42578125" style="83" bestFit="1" customWidth="1"/>
    <col min="4871" max="4871" width="10" style="83" bestFit="1" customWidth="1"/>
    <col min="4872" max="4872" width="16" style="83" customWidth="1"/>
    <col min="4873" max="4873" width="12.28515625" style="83" customWidth="1"/>
    <col min="4874" max="4874" width="10.28515625" style="83" customWidth="1"/>
    <col min="4875" max="4875" width="11.140625" style="83" customWidth="1"/>
    <col min="4876" max="4876" width="11.42578125" style="83"/>
    <col min="4877" max="4877" width="17.85546875" style="83" bestFit="1" customWidth="1"/>
    <col min="4878" max="4878" width="20.28515625" style="83" bestFit="1" customWidth="1"/>
    <col min="4879" max="4883" width="11.42578125" style="83"/>
    <col min="4884" max="4884" width="30.140625" style="83" bestFit="1" customWidth="1"/>
    <col min="4885" max="4885" width="19.42578125" style="83" bestFit="1" customWidth="1"/>
    <col min="4886" max="4886" width="14.42578125" style="83" bestFit="1" customWidth="1"/>
    <col min="4887" max="4887" width="19.42578125" style="83" bestFit="1" customWidth="1"/>
    <col min="4888" max="4888" width="14.42578125" style="83" bestFit="1" customWidth="1"/>
    <col min="4889" max="4889" width="20" style="83" customWidth="1"/>
    <col min="4890" max="4890" width="13.140625" style="83" bestFit="1" customWidth="1"/>
    <col min="4891" max="4891" width="7.140625" style="83" bestFit="1" customWidth="1"/>
    <col min="4892" max="4892" width="9.140625" style="83" bestFit="1" customWidth="1"/>
    <col min="4893" max="5120" width="11.42578125" style="83"/>
    <col min="5121" max="5121" width="10.42578125" style="83" customWidth="1"/>
    <col min="5122" max="5122" width="79.28515625" style="83" customWidth="1"/>
    <col min="5123" max="5123" width="13.42578125" style="83" bestFit="1" customWidth="1"/>
    <col min="5124" max="5124" width="17.42578125" style="83" customWidth="1"/>
    <col min="5125" max="5125" width="19.42578125" style="83" bestFit="1" customWidth="1"/>
    <col min="5126" max="5126" width="13.42578125" style="83" bestFit="1" customWidth="1"/>
    <col min="5127" max="5127" width="10" style="83" bestFit="1" customWidth="1"/>
    <col min="5128" max="5128" width="16" style="83" customWidth="1"/>
    <col min="5129" max="5129" width="12.28515625" style="83" customWidth="1"/>
    <col min="5130" max="5130" width="10.28515625" style="83" customWidth="1"/>
    <col min="5131" max="5131" width="11.140625" style="83" customWidth="1"/>
    <col min="5132" max="5132" width="11.42578125" style="83"/>
    <col min="5133" max="5133" width="17.85546875" style="83" bestFit="1" customWidth="1"/>
    <col min="5134" max="5134" width="20.28515625" style="83" bestFit="1" customWidth="1"/>
    <col min="5135" max="5139" width="11.42578125" style="83"/>
    <col min="5140" max="5140" width="30.140625" style="83" bestFit="1" customWidth="1"/>
    <col min="5141" max="5141" width="19.42578125" style="83" bestFit="1" customWidth="1"/>
    <col min="5142" max="5142" width="14.42578125" style="83" bestFit="1" customWidth="1"/>
    <col min="5143" max="5143" width="19.42578125" style="83" bestFit="1" customWidth="1"/>
    <col min="5144" max="5144" width="14.42578125" style="83" bestFit="1" customWidth="1"/>
    <col min="5145" max="5145" width="20" style="83" customWidth="1"/>
    <col min="5146" max="5146" width="13.140625" style="83" bestFit="1" customWidth="1"/>
    <col min="5147" max="5147" width="7.140625" style="83" bestFit="1" customWidth="1"/>
    <col min="5148" max="5148" width="9.140625" style="83" bestFit="1" customWidth="1"/>
    <col min="5149" max="5376" width="11.42578125" style="83"/>
    <col min="5377" max="5377" width="10.42578125" style="83" customWidth="1"/>
    <col min="5378" max="5378" width="79.28515625" style="83" customWidth="1"/>
    <col min="5379" max="5379" width="13.42578125" style="83" bestFit="1" customWidth="1"/>
    <col min="5380" max="5380" width="17.42578125" style="83" customWidth="1"/>
    <col min="5381" max="5381" width="19.42578125" style="83" bestFit="1" customWidth="1"/>
    <col min="5382" max="5382" width="13.42578125" style="83" bestFit="1" customWidth="1"/>
    <col min="5383" max="5383" width="10" style="83" bestFit="1" customWidth="1"/>
    <col min="5384" max="5384" width="16" style="83" customWidth="1"/>
    <col min="5385" max="5385" width="12.28515625" style="83" customWidth="1"/>
    <col min="5386" max="5386" width="10.28515625" style="83" customWidth="1"/>
    <col min="5387" max="5387" width="11.140625" style="83" customWidth="1"/>
    <col min="5388" max="5388" width="11.42578125" style="83"/>
    <col min="5389" max="5389" width="17.85546875" style="83" bestFit="1" customWidth="1"/>
    <col min="5390" max="5390" width="20.28515625" style="83" bestFit="1" customWidth="1"/>
    <col min="5391" max="5395" width="11.42578125" style="83"/>
    <col min="5396" max="5396" width="30.140625" style="83" bestFit="1" customWidth="1"/>
    <col min="5397" max="5397" width="19.42578125" style="83" bestFit="1" customWidth="1"/>
    <col min="5398" max="5398" width="14.42578125" style="83" bestFit="1" customWidth="1"/>
    <col min="5399" max="5399" width="19.42578125" style="83" bestFit="1" customWidth="1"/>
    <col min="5400" max="5400" width="14.42578125" style="83" bestFit="1" customWidth="1"/>
    <col min="5401" max="5401" width="20" style="83" customWidth="1"/>
    <col min="5402" max="5402" width="13.140625" style="83" bestFit="1" customWidth="1"/>
    <col min="5403" max="5403" width="7.140625" style="83" bestFit="1" customWidth="1"/>
    <col min="5404" max="5404" width="9.140625" style="83" bestFit="1" customWidth="1"/>
    <col min="5405" max="5632" width="11.42578125" style="83"/>
    <col min="5633" max="5633" width="10.42578125" style="83" customWidth="1"/>
    <col min="5634" max="5634" width="79.28515625" style="83" customWidth="1"/>
    <col min="5635" max="5635" width="13.42578125" style="83" bestFit="1" customWidth="1"/>
    <col min="5636" max="5636" width="17.42578125" style="83" customWidth="1"/>
    <col min="5637" max="5637" width="19.42578125" style="83" bestFit="1" customWidth="1"/>
    <col min="5638" max="5638" width="13.42578125" style="83" bestFit="1" customWidth="1"/>
    <col min="5639" max="5639" width="10" style="83" bestFit="1" customWidth="1"/>
    <col min="5640" max="5640" width="16" style="83" customWidth="1"/>
    <col min="5641" max="5641" width="12.28515625" style="83" customWidth="1"/>
    <col min="5642" max="5642" width="10.28515625" style="83" customWidth="1"/>
    <col min="5643" max="5643" width="11.140625" style="83" customWidth="1"/>
    <col min="5644" max="5644" width="11.42578125" style="83"/>
    <col min="5645" max="5645" width="17.85546875" style="83" bestFit="1" customWidth="1"/>
    <col min="5646" max="5646" width="20.28515625" style="83" bestFit="1" customWidth="1"/>
    <col min="5647" max="5651" width="11.42578125" style="83"/>
    <col min="5652" max="5652" width="30.140625" style="83" bestFit="1" customWidth="1"/>
    <col min="5653" max="5653" width="19.42578125" style="83" bestFit="1" customWidth="1"/>
    <col min="5654" max="5654" width="14.42578125" style="83" bestFit="1" customWidth="1"/>
    <col min="5655" max="5655" width="19.42578125" style="83" bestFit="1" customWidth="1"/>
    <col min="5656" max="5656" width="14.42578125" style="83" bestFit="1" customWidth="1"/>
    <col min="5657" max="5657" width="20" style="83" customWidth="1"/>
    <col min="5658" max="5658" width="13.140625" style="83" bestFit="1" customWidth="1"/>
    <col min="5659" max="5659" width="7.140625" style="83" bestFit="1" customWidth="1"/>
    <col min="5660" max="5660" width="9.140625" style="83" bestFit="1" customWidth="1"/>
    <col min="5661" max="5888" width="11.42578125" style="83"/>
    <col min="5889" max="5889" width="10.42578125" style="83" customWidth="1"/>
    <col min="5890" max="5890" width="79.28515625" style="83" customWidth="1"/>
    <col min="5891" max="5891" width="13.42578125" style="83" bestFit="1" customWidth="1"/>
    <col min="5892" max="5892" width="17.42578125" style="83" customWidth="1"/>
    <col min="5893" max="5893" width="19.42578125" style="83" bestFit="1" customWidth="1"/>
    <col min="5894" max="5894" width="13.42578125" style="83" bestFit="1" customWidth="1"/>
    <col min="5895" max="5895" width="10" style="83" bestFit="1" customWidth="1"/>
    <col min="5896" max="5896" width="16" style="83" customWidth="1"/>
    <col min="5897" max="5897" width="12.28515625" style="83" customWidth="1"/>
    <col min="5898" max="5898" width="10.28515625" style="83" customWidth="1"/>
    <col min="5899" max="5899" width="11.140625" style="83" customWidth="1"/>
    <col min="5900" max="5900" width="11.42578125" style="83"/>
    <col min="5901" max="5901" width="17.85546875" style="83" bestFit="1" customWidth="1"/>
    <col min="5902" max="5902" width="20.28515625" style="83" bestFit="1" customWidth="1"/>
    <col min="5903" max="5907" width="11.42578125" style="83"/>
    <col min="5908" max="5908" width="30.140625" style="83" bestFit="1" customWidth="1"/>
    <col min="5909" max="5909" width="19.42578125" style="83" bestFit="1" customWidth="1"/>
    <col min="5910" max="5910" width="14.42578125" style="83" bestFit="1" customWidth="1"/>
    <col min="5911" max="5911" width="19.42578125" style="83" bestFit="1" customWidth="1"/>
    <col min="5912" max="5912" width="14.42578125" style="83" bestFit="1" customWidth="1"/>
    <col min="5913" max="5913" width="20" style="83" customWidth="1"/>
    <col min="5914" max="5914" width="13.140625" style="83" bestFit="1" customWidth="1"/>
    <col min="5915" max="5915" width="7.140625" style="83" bestFit="1" customWidth="1"/>
    <col min="5916" max="5916" width="9.140625" style="83" bestFit="1" customWidth="1"/>
    <col min="5917" max="6144" width="11.42578125" style="83"/>
    <col min="6145" max="6145" width="10.42578125" style="83" customWidth="1"/>
    <col min="6146" max="6146" width="79.28515625" style="83" customWidth="1"/>
    <col min="6147" max="6147" width="13.42578125" style="83" bestFit="1" customWidth="1"/>
    <col min="6148" max="6148" width="17.42578125" style="83" customWidth="1"/>
    <col min="6149" max="6149" width="19.42578125" style="83" bestFit="1" customWidth="1"/>
    <col min="6150" max="6150" width="13.42578125" style="83" bestFit="1" customWidth="1"/>
    <col min="6151" max="6151" width="10" style="83" bestFit="1" customWidth="1"/>
    <col min="6152" max="6152" width="16" style="83" customWidth="1"/>
    <col min="6153" max="6153" width="12.28515625" style="83" customWidth="1"/>
    <col min="6154" max="6154" width="10.28515625" style="83" customWidth="1"/>
    <col min="6155" max="6155" width="11.140625" style="83" customWidth="1"/>
    <col min="6156" max="6156" width="11.42578125" style="83"/>
    <col min="6157" max="6157" width="17.85546875" style="83" bestFit="1" customWidth="1"/>
    <col min="6158" max="6158" width="20.28515625" style="83" bestFit="1" customWidth="1"/>
    <col min="6159" max="6163" width="11.42578125" style="83"/>
    <col min="6164" max="6164" width="30.140625" style="83" bestFit="1" customWidth="1"/>
    <col min="6165" max="6165" width="19.42578125" style="83" bestFit="1" customWidth="1"/>
    <col min="6166" max="6166" width="14.42578125" style="83" bestFit="1" customWidth="1"/>
    <col min="6167" max="6167" width="19.42578125" style="83" bestFit="1" customWidth="1"/>
    <col min="6168" max="6168" width="14.42578125" style="83" bestFit="1" customWidth="1"/>
    <col min="6169" max="6169" width="20" style="83" customWidth="1"/>
    <col min="6170" max="6170" width="13.140625" style="83" bestFit="1" customWidth="1"/>
    <col min="6171" max="6171" width="7.140625" style="83" bestFit="1" customWidth="1"/>
    <col min="6172" max="6172" width="9.140625" style="83" bestFit="1" customWidth="1"/>
    <col min="6173" max="6400" width="11.42578125" style="83"/>
    <col min="6401" max="6401" width="10.42578125" style="83" customWidth="1"/>
    <col min="6402" max="6402" width="79.28515625" style="83" customWidth="1"/>
    <col min="6403" max="6403" width="13.42578125" style="83" bestFit="1" customWidth="1"/>
    <col min="6404" max="6404" width="17.42578125" style="83" customWidth="1"/>
    <col min="6405" max="6405" width="19.42578125" style="83" bestFit="1" customWidth="1"/>
    <col min="6406" max="6406" width="13.42578125" style="83" bestFit="1" customWidth="1"/>
    <col min="6407" max="6407" width="10" style="83" bestFit="1" customWidth="1"/>
    <col min="6408" max="6408" width="16" style="83" customWidth="1"/>
    <col min="6409" max="6409" width="12.28515625" style="83" customWidth="1"/>
    <col min="6410" max="6410" width="10.28515625" style="83" customWidth="1"/>
    <col min="6411" max="6411" width="11.140625" style="83" customWidth="1"/>
    <col min="6412" max="6412" width="11.42578125" style="83"/>
    <col min="6413" max="6413" width="17.85546875" style="83" bestFit="1" customWidth="1"/>
    <col min="6414" max="6414" width="20.28515625" style="83" bestFit="1" customWidth="1"/>
    <col min="6415" max="6419" width="11.42578125" style="83"/>
    <col min="6420" max="6420" width="30.140625" style="83" bestFit="1" customWidth="1"/>
    <col min="6421" max="6421" width="19.42578125" style="83" bestFit="1" customWidth="1"/>
    <col min="6422" max="6422" width="14.42578125" style="83" bestFit="1" customWidth="1"/>
    <col min="6423" max="6423" width="19.42578125" style="83" bestFit="1" customWidth="1"/>
    <col min="6424" max="6424" width="14.42578125" style="83" bestFit="1" customWidth="1"/>
    <col min="6425" max="6425" width="20" style="83" customWidth="1"/>
    <col min="6426" max="6426" width="13.140625" style="83" bestFit="1" customWidth="1"/>
    <col min="6427" max="6427" width="7.140625" style="83" bestFit="1" customWidth="1"/>
    <col min="6428" max="6428" width="9.140625" style="83" bestFit="1" customWidth="1"/>
    <col min="6429" max="6656" width="11.42578125" style="83"/>
    <col min="6657" max="6657" width="10.42578125" style="83" customWidth="1"/>
    <col min="6658" max="6658" width="79.28515625" style="83" customWidth="1"/>
    <col min="6659" max="6659" width="13.42578125" style="83" bestFit="1" customWidth="1"/>
    <col min="6660" max="6660" width="17.42578125" style="83" customWidth="1"/>
    <col min="6661" max="6661" width="19.42578125" style="83" bestFit="1" customWidth="1"/>
    <col min="6662" max="6662" width="13.42578125" style="83" bestFit="1" customWidth="1"/>
    <col min="6663" max="6663" width="10" style="83" bestFit="1" customWidth="1"/>
    <col min="6664" max="6664" width="16" style="83" customWidth="1"/>
    <col min="6665" max="6665" width="12.28515625" style="83" customWidth="1"/>
    <col min="6666" max="6666" width="10.28515625" style="83" customWidth="1"/>
    <col min="6667" max="6667" width="11.140625" style="83" customWidth="1"/>
    <col min="6668" max="6668" width="11.42578125" style="83"/>
    <col min="6669" max="6669" width="17.85546875" style="83" bestFit="1" customWidth="1"/>
    <col min="6670" max="6670" width="20.28515625" style="83" bestFit="1" customWidth="1"/>
    <col min="6671" max="6675" width="11.42578125" style="83"/>
    <col min="6676" max="6676" width="30.140625" style="83" bestFit="1" customWidth="1"/>
    <col min="6677" max="6677" width="19.42578125" style="83" bestFit="1" customWidth="1"/>
    <col min="6678" max="6678" width="14.42578125" style="83" bestFit="1" customWidth="1"/>
    <col min="6679" max="6679" width="19.42578125" style="83" bestFit="1" customWidth="1"/>
    <col min="6680" max="6680" width="14.42578125" style="83" bestFit="1" customWidth="1"/>
    <col min="6681" max="6681" width="20" style="83" customWidth="1"/>
    <col min="6682" max="6682" width="13.140625" style="83" bestFit="1" customWidth="1"/>
    <col min="6683" max="6683" width="7.140625" style="83" bestFit="1" customWidth="1"/>
    <col min="6684" max="6684" width="9.140625" style="83" bestFit="1" customWidth="1"/>
    <col min="6685" max="6912" width="11.42578125" style="83"/>
    <col min="6913" max="6913" width="10.42578125" style="83" customWidth="1"/>
    <col min="6914" max="6914" width="79.28515625" style="83" customWidth="1"/>
    <col min="6915" max="6915" width="13.42578125" style="83" bestFit="1" customWidth="1"/>
    <col min="6916" max="6916" width="17.42578125" style="83" customWidth="1"/>
    <col min="6917" max="6917" width="19.42578125" style="83" bestFit="1" customWidth="1"/>
    <col min="6918" max="6918" width="13.42578125" style="83" bestFit="1" customWidth="1"/>
    <col min="6919" max="6919" width="10" style="83" bestFit="1" customWidth="1"/>
    <col min="6920" max="6920" width="16" style="83" customWidth="1"/>
    <col min="6921" max="6921" width="12.28515625" style="83" customWidth="1"/>
    <col min="6922" max="6922" width="10.28515625" style="83" customWidth="1"/>
    <col min="6923" max="6923" width="11.140625" style="83" customWidth="1"/>
    <col min="6924" max="6924" width="11.42578125" style="83"/>
    <col min="6925" max="6925" width="17.85546875" style="83" bestFit="1" customWidth="1"/>
    <col min="6926" max="6926" width="20.28515625" style="83" bestFit="1" customWidth="1"/>
    <col min="6927" max="6931" width="11.42578125" style="83"/>
    <col min="6932" max="6932" width="30.140625" style="83" bestFit="1" customWidth="1"/>
    <col min="6933" max="6933" width="19.42578125" style="83" bestFit="1" customWidth="1"/>
    <col min="6934" max="6934" width="14.42578125" style="83" bestFit="1" customWidth="1"/>
    <col min="6935" max="6935" width="19.42578125" style="83" bestFit="1" customWidth="1"/>
    <col min="6936" max="6936" width="14.42578125" style="83" bestFit="1" customWidth="1"/>
    <col min="6937" max="6937" width="20" style="83" customWidth="1"/>
    <col min="6938" max="6938" width="13.140625" style="83" bestFit="1" customWidth="1"/>
    <col min="6939" max="6939" width="7.140625" style="83" bestFit="1" customWidth="1"/>
    <col min="6940" max="6940" width="9.140625" style="83" bestFit="1" customWidth="1"/>
    <col min="6941" max="7168" width="11.42578125" style="83"/>
    <col min="7169" max="7169" width="10.42578125" style="83" customWidth="1"/>
    <col min="7170" max="7170" width="79.28515625" style="83" customWidth="1"/>
    <col min="7171" max="7171" width="13.42578125" style="83" bestFit="1" customWidth="1"/>
    <col min="7172" max="7172" width="17.42578125" style="83" customWidth="1"/>
    <col min="7173" max="7173" width="19.42578125" style="83" bestFit="1" customWidth="1"/>
    <col min="7174" max="7174" width="13.42578125" style="83" bestFit="1" customWidth="1"/>
    <col min="7175" max="7175" width="10" style="83" bestFit="1" customWidth="1"/>
    <col min="7176" max="7176" width="16" style="83" customWidth="1"/>
    <col min="7177" max="7177" width="12.28515625" style="83" customWidth="1"/>
    <col min="7178" max="7178" width="10.28515625" style="83" customWidth="1"/>
    <col min="7179" max="7179" width="11.140625" style="83" customWidth="1"/>
    <col min="7180" max="7180" width="11.42578125" style="83"/>
    <col min="7181" max="7181" width="17.85546875" style="83" bestFit="1" customWidth="1"/>
    <col min="7182" max="7182" width="20.28515625" style="83" bestFit="1" customWidth="1"/>
    <col min="7183" max="7187" width="11.42578125" style="83"/>
    <col min="7188" max="7188" width="30.140625" style="83" bestFit="1" customWidth="1"/>
    <col min="7189" max="7189" width="19.42578125" style="83" bestFit="1" customWidth="1"/>
    <col min="7190" max="7190" width="14.42578125" style="83" bestFit="1" customWidth="1"/>
    <col min="7191" max="7191" width="19.42578125" style="83" bestFit="1" customWidth="1"/>
    <col min="7192" max="7192" width="14.42578125" style="83" bestFit="1" customWidth="1"/>
    <col min="7193" max="7193" width="20" style="83" customWidth="1"/>
    <col min="7194" max="7194" width="13.140625" style="83" bestFit="1" customWidth="1"/>
    <col min="7195" max="7195" width="7.140625" style="83" bestFit="1" customWidth="1"/>
    <col min="7196" max="7196" width="9.140625" style="83" bestFit="1" customWidth="1"/>
    <col min="7197" max="7424" width="11.42578125" style="83"/>
    <col min="7425" max="7425" width="10.42578125" style="83" customWidth="1"/>
    <col min="7426" max="7426" width="79.28515625" style="83" customWidth="1"/>
    <col min="7427" max="7427" width="13.42578125" style="83" bestFit="1" customWidth="1"/>
    <col min="7428" max="7428" width="17.42578125" style="83" customWidth="1"/>
    <col min="7429" max="7429" width="19.42578125" style="83" bestFit="1" customWidth="1"/>
    <col min="7430" max="7430" width="13.42578125" style="83" bestFit="1" customWidth="1"/>
    <col min="7431" max="7431" width="10" style="83" bestFit="1" customWidth="1"/>
    <col min="7432" max="7432" width="16" style="83" customWidth="1"/>
    <col min="7433" max="7433" width="12.28515625" style="83" customWidth="1"/>
    <col min="7434" max="7434" width="10.28515625" style="83" customWidth="1"/>
    <col min="7435" max="7435" width="11.140625" style="83" customWidth="1"/>
    <col min="7436" max="7436" width="11.42578125" style="83"/>
    <col min="7437" max="7437" width="17.85546875" style="83" bestFit="1" customWidth="1"/>
    <col min="7438" max="7438" width="20.28515625" style="83" bestFit="1" customWidth="1"/>
    <col min="7439" max="7443" width="11.42578125" style="83"/>
    <col min="7444" max="7444" width="30.140625" style="83" bestFit="1" customWidth="1"/>
    <col min="7445" max="7445" width="19.42578125" style="83" bestFit="1" customWidth="1"/>
    <col min="7446" max="7446" width="14.42578125" style="83" bestFit="1" customWidth="1"/>
    <col min="7447" max="7447" width="19.42578125" style="83" bestFit="1" customWidth="1"/>
    <col min="7448" max="7448" width="14.42578125" style="83" bestFit="1" customWidth="1"/>
    <col min="7449" max="7449" width="20" style="83" customWidth="1"/>
    <col min="7450" max="7450" width="13.140625" style="83" bestFit="1" customWidth="1"/>
    <col min="7451" max="7451" width="7.140625" style="83" bestFit="1" customWidth="1"/>
    <col min="7452" max="7452" width="9.140625" style="83" bestFit="1" customWidth="1"/>
    <col min="7453" max="7680" width="11.42578125" style="83"/>
    <col min="7681" max="7681" width="10.42578125" style="83" customWidth="1"/>
    <col min="7682" max="7682" width="79.28515625" style="83" customWidth="1"/>
    <col min="7683" max="7683" width="13.42578125" style="83" bestFit="1" customWidth="1"/>
    <col min="7684" max="7684" width="17.42578125" style="83" customWidth="1"/>
    <col min="7685" max="7685" width="19.42578125" style="83" bestFit="1" customWidth="1"/>
    <col min="7686" max="7686" width="13.42578125" style="83" bestFit="1" customWidth="1"/>
    <col min="7687" max="7687" width="10" style="83" bestFit="1" customWidth="1"/>
    <col min="7688" max="7688" width="16" style="83" customWidth="1"/>
    <col min="7689" max="7689" width="12.28515625" style="83" customWidth="1"/>
    <col min="7690" max="7690" width="10.28515625" style="83" customWidth="1"/>
    <col min="7691" max="7691" width="11.140625" style="83" customWidth="1"/>
    <col min="7692" max="7692" width="11.42578125" style="83"/>
    <col min="7693" max="7693" width="17.85546875" style="83" bestFit="1" customWidth="1"/>
    <col min="7694" max="7694" width="20.28515625" style="83" bestFit="1" customWidth="1"/>
    <col min="7695" max="7699" width="11.42578125" style="83"/>
    <col min="7700" max="7700" width="30.140625" style="83" bestFit="1" customWidth="1"/>
    <col min="7701" max="7701" width="19.42578125" style="83" bestFit="1" customWidth="1"/>
    <col min="7702" max="7702" width="14.42578125" style="83" bestFit="1" customWidth="1"/>
    <col min="7703" max="7703" width="19.42578125" style="83" bestFit="1" customWidth="1"/>
    <col min="7704" max="7704" width="14.42578125" style="83" bestFit="1" customWidth="1"/>
    <col min="7705" max="7705" width="20" style="83" customWidth="1"/>
    <col min="7706" max="7706" width="13.140625" style="83" bestFit="1" customWidth="1"/>
    <col min="7707" max="7707" width="7.140625" style="83" bestFit="1" customWidth="1"/>
    <col min="7708" max="7708" width="9.140625" style="83" bestFit="1" customWidth="1"/>
    <col min="7709" max="7936" width="11.42578125" style="83"/>
    <col min="7937" max="7937" width="10.42578125" style="83" customWidth="1"/>
    <col min="7938" max="7938" width="79.28515625" style="83" customWidth="1"/>
    <col min="7939" max="7939" width="13.42578125" style="83" bestFit="1" customWidth="1"/>
    <col min="7940" max="7940" width="17.42578125" style="83" customWidth="1"/>
    <col min="7941" max="7941" width="19.42578125" style="83" bestFit="1" customWidth="1"/>
    <col min="7942" max="7942" width="13.42578125" style="83" bestFit="1" customWidth="1"/>
    <col min="7943" max="7943" width="10" style="83" bestFit="1" customWidth="1"/>
    <col min="7944" max="7944" width="16" style="83" customWidth="1"/>
    <col min="7945" max="7945" width="12.28515625" style="83" customWidth="1"/>
    <col min="7946" max="7946" width="10.28515625" style="83" customWidth="1"/>
    <col min="7947" max="7947" width="11.140625" style="83" customWidth="1"/>
    <col min="7948" max="7948" width="11.42578125" style="83"/>
    <col min="7949" max="7949" width="17.85546875" style="83" bestFit="1" customWidth="1"/>
    <col min="7950" max="7950" width="20.28515625" style="83" bestFit="1" customWidth="1"/>
    <col min="7951" max="7955" width="11.42578125" style="83"/>
    <col min="7956" max="7956" width="30.140625" style="83" bestFit="1" customWidth="1"/>
    <col min="7957" max="7957" width="19.42578125" style="83" bestFit="1" customWidth="1"/>
    <col min="7958" max="7958" width="14.42578125" style="83" bestFit="1" customWidth="1"/>
    <col min="7959" max="7959" width="19.42578125" style="83" bestFit="1" customWidth="1"/>
    <col min="7960" max="7960" width="14.42578125" style="83" bestFit="1" customWidth="1"/>
    <col min="7961" max="7961" width="20" style="83" customWidth="1"/>
    <col min="7962" max="7962" width="13.140625" style="83" bestFit="1" customWidth="1"/>
    <col min="7963" max="7963" width="7.140625" style="83" bestFit="1" customWidth="1"/>
    <col min="7964" max="7964" width="9.140625" style="83" bestFit="1" customWidth="1"/>
    <col min="7965" max="8192" width="11.42578125" style="83"/>
    <col min="8193" max="8193" width="10.42578125" style="83" customWidth="1"/>
    <col min="8194" max="8194" width="79.28515625" style="83" customWidth="1"/>
    <col min="8195" max="8195" width="13.42578125" style="83" bestFit="1" customWidth="1"/>
    <col min="8196" max="8196" width="17.42578125" style="83" customWidth="1"/>
    <col min="8197" max="8197" width="19.42578125" style="83" bestFit="1" customWidth="1"/>
    <col min="8198" max="8198" width="13.42578125" style="83" bestFit="1" customWidth="1"/>
    <col min="8199" max="8199" width="10" style="83" bestFit="1" customWidth="1"/>
    <col min="8200" max="8200" width="16" style="83" customWidth="1"/>
    <col min="8201" max="8201" width="12.28515625" style="83" customWidth="1"/>
    <col min="8202" max="8202" width="10.28515625" style="83" customWidth="1"/>
    <col min="8203" max="8203" width="11.140625" style="83" customWidth="1"/>
    <col min="8204" max="8204" width="11.42578125" style="83"/>
    <col min="8205" max="8205" width="17.85546875" style="83" bestFit="1" customWidth="1"/>
    <col min="8206" max="8206" width="20.28515625" style="83" bestFit="1" customWidth="1"/>
    <col min="8207" max="8211" width="11.42578125" style="83"/>
    <col min="8212" max="8212" width="30.140625" style="83" bestFit="1" customWidth="1"/>
    <col min="8213" max="8213" width="19.42578125" style="83" bestFit="1" customWidth="1"/>
    <col min="8214" max="8214" width="14.42578125" style="83" bestFit="1" customWidth="1"/>
    <col min="8215" max="8215" width="19.42578125" style="83" bestFit="1" customWidth="1"/>
    <col min="8216" max="8216" width="14.42578125" style="83" bestFit="1" customWidth="1"/>
    <col min="8217" max="8217" width="20" style="83" customWidth="1"/>
    <col min="8218" max="8218" width="13.140625" style="83" bestFit="1" customWidth="1"/>
    <col min="8219" max="8219" width="7.140625" style="83" bestFit="1" customWidth="1"/>
    <col min="8220" max="8220" width="9.140625" style="83" bestFit="1" customWidth="1"/>
    <col min="8221" max="8448" width="11.42578125" style="83"/>
    <col min="8449" max="8449" width="10.42578125" style="83" customWidth="1"/>
    <col min="8450" max="8450" width="79.28515625" style="83" customWidth="1"/>
    <col min="8451" max="8451" width="13.42578125" style="83" bestFit="1" customWidth="1"/>
    <col min="8452" max="8452" width="17.42578125" style="83" customWidth="1"/>
    <col min="8453" max="8453" width="19.42578125" style="83" bestFit="1" customWidth="1"/>
    <col min="8454" max="8454" width="13.42578125" style="83" bestFit="1" customWidth="1"/>
    <col min="8455" max="8455" width="10" style="83" bestFit="1" customWidth="1"/>
    <col min="8456" max="8456" width="16" style="83" customWidth="1"/>
    <col min="8457" max="8457" width="12.28515625" style="83" customWidth="1"/>
    <col min="8458" max="8458" width="10.28515625" style="83" customWidth="1"/>
    <col min="8459" max="8459" width="11.140625" style="83" customWidth="1"/>
    <col min="8460" max="8460" width="11.42578125" style="83"/>
    <col min="8461" max="8461" width="17.85546875" style="83" bestFit="1" customWidth="1"/>
    <col min="8462" max="8462" width="20.28515625" style="83" bestFit="1" customWidth="1"/>
    <col min="8463" max="8467" width="11.42578125" style="83"/>
    <col min="8468" max="8468" width="30.140625" style="83" bestFit="1" customWidth="1"/>
    <col min="8469" max="8469" width="19.42578125" style="83" bestFit="1" customWidth="1"/>
    <col min="8470" max="8470" width="14.42578125" style="83" bestFit="1" customWidth="1"/>
    <col min="8471" max="8471" width="19.42578125" style="83" bestFit="1" customWidth="1"/>
    <col min="8472" max="8472" width="14.42578125" style="83" bestFit="1" customWidth="1"/>
    <col min="8473" max="8473" width="20" style="83" customWidth="1"/>
    <col min="8474" max="8474" width="13.140625" style="83" bestFit="1" customWidth="1"/>
    <col min="8475" max="8475" width="7.140625" style="83" bestFit="1" customWidth="1"/>
    <col min="8476" max="8476" width="9.140625" style="83" bestFit="1" customWidth="1"/>
    <col min="8477" max="8704" width="11.42578125" style="83"/>
    <col min="8705" max="8705" width="10.42578125" style="83" customWidth="1"/>
    <col min="8706" max="8706" width="79.28515625" style="83" customWidth="1"/>
    <col min="8707" max="8707" width="13.42578125" style="83" bestFit="1" customWidth="1"/>
    <col min="8708" max="8708" width="17.42578125" style="83" customWidth="1"/>
    <col min="8709" max="8709" width="19.42578125" style="83" bestFit="1" customWidth="1"/>
    <col min="8710" max="8710" width="13.42578125" style="83" bestFit="1" customWidth="1"/>
    <col min="8711" max="8711" width="10" style="83" bestFit="1" customWidth="1"/>
    <col min="8712" max="8712" width="16" style="83" customWidth="1"/>
    <col min="8713" max="8713" width="12.28515625" style="83" customWidth="1"/>
    <col min="8714" max="8714" width="10.28515625" style="83" customWidth="1"/>
    <col min="8715" max="8715" width="11.140625" style="83" customWidth="1"/>
    <col min="8716" max="8716" width="11.42578125" style="83"/>
    <col min="8717" max="8717" width="17.85546875" style="83" bestFit="1" customWidth="1"/>
    <col min="8718" max="8718" width="20.28515625" style="83" bestFit="1" customWidth="1"/>
    <col min="8719" max="8723" width="11.42578125" style="83"/>
    <col min="8724" max="8724" width="30.140625" style="83" bestFit="1" customWidth="1"/>
    <col min="8725" max="8725" width="19.42578125" style="83" bestFit="1" customWidth="1"/>
    <col min="8726" max="8726" width="14.42578125" style="83" bestFit="1" customWidth="1"/>
    <col min="8727" max="8727" width="19.42578125" style="83" bestFit="1" customWidth="1"/>
    <col min="8728" max="8728" width="14.42578125" style="83" bestFit="1" customWidth="1"/>
    <col min="8729" max="8729" width="20" style="83" customWidth="1"/>
    <col min="8730" max="8730" width="13.140625" style="83" bestFit="1" customWidth="1"/>
    <col min="8731" max="8731" width="7.140625" style="83" bestFit="1" customWidth="1"/>
    <col min="8732" max="8732" width="9.140625" style="83" bestFit="1" customWidth="1"/>
    <col min="8733" max="8960" width="11.42578125" style="83"/>
    <col min="8961" max="8961" width="10.42578125" style="83" customWidth="1"/>
    <col min="8962" max="8962" width="79.28515625" style="83" customWidth="1"/>
    <col min="8963" max="8963" width="13.42578125" style="83" bestFit="1" customWidth="1"/>
    <col min="8964" max="8964" width="17.42578125" style="83" customWidth="1"/>
    <col min="8965" max="8965" width="19.42578125" style="83" bestFit="1" customWidth="1"/>
    <col min="8966" max="8966" width="13.42578125" style="83" bestFit="1" customWidth="1"/>
    <col min="8967" max="8967" width="10" style="83" bestFit="1" customWidth="1"/>
    <col min="8968" max="8968" width="16" style="83" customWidth="1"/>
    <col min="8969" max="8969" width="12.28515625" style="83" customWidth="1"/>
    <col min="8970" max="8970" width="10.28515625" style="83" customWidth="1"/>
    <col min="8971" max="8971" width="11.140625" style="83" customWidth="1"/>
    <col min="8972" max="8972" width="11.42578125" style="83"/>
    <col min="8973" max="8973" width="17.85546875" style="83" bestFit="1" customWidth="1"/>
    <col min="8974" max="8974" width="20.28515625" style="83" bestFit="1" customWidth="1"/>
    <col min="8975" max="8979" width="11.42578125" style="83"/>
    <col min="8980" max="8980" width="30.140625" style="83" bestFit="1" customWidth="1"/>
    <col min="8981" max="8981" width="19.42578125" style="83" bestFit="1" customWidth="1"/>
    <col min="8982" max="8982" width="14.42578125" style="83" bestFit="1" customWidth="1"/>
    <col min="8983" max="8983" width="19.42578125" style="83" bestFit="1" customWidth="1"/>
    <col min="8984" max="8984" width="14.42578125" style="83" bestFit="1" customWidth="1"/>
    <col min="8985" max="8985" width="20" style="83" customWidth="1"/>
    <col min="8986" max="8986" width="13.140625" style="83" bestFit="1" customWidth="1"/>
    <col min="8987" max="8987" width="7.140625" style="83" bestFit="1" customWidth="1"/>
    <col min="8988" max="8988" width="9.140625" style="83" bestFit="1" customWidth="1"/>
    <col min="8989" max="9216" width="11.42578125" style="83"/>
    <col min="9217" max="9217" width="10.42578125" style="83" customWidth="1"/>
    <col min="9218" max="9218" width="79.28515625" style="83" customWidth="1"/>
    <col min="9219" max="9219" width="13.42578125" style="83" bestFit="1" customWidth="1"/>
    <col min="9220" max="9220" width="17.42578125" style="83" customWidth="1"/>
    <col min="9221" max="9221" width="19.42578125" style="83" bestFit="1" customWidth="1"/>
    <col min="9222" max="9222" width="13.42578125" style="83" bestFit="1" customWidth="1"/>
    <col min="9223" max="9223" width="10" style="83" bestFit="1" customWidth="1"/>
    <col min="9224" max="9224" width="16" style="83" customWidth="1"/>
    <col min="9225" max="9225" width="12.28515625" style="83" customWidth="1"/>
    <col min="9226" max="9226" width="10.28515625" style="83" customWidth="1"/>
    <col min="9227" max="9227" width="11.140625" style="83" customWidth="1"/>
    <col min="9228" max="9228" width="11.42578125" style="83"/>
    <col min="9229" max="9229" width="17.85546875" style="83" bestFit="1" customWidth="1"/>
    <col min="9230" max="9230" width="20.28515625" style="83" bestFit="1" customWidth="1"/>
    <col min="9231" max="9235" width="11.42578125" style="83"/>
    <col min="9236" max="9236" width="30.140625" style="83" bestFit="1" customWidth="1"/>
    <col min="9237" max="9237" width="19.42578125" style="83" bestFit="1" customWidth="1"/>
    <col min="9238" max="9238" width="14.42578125" style="83" bestFit="1" customWidth="1"/>
    <col min="9239" max="9239" width="19.42578125" style="83" bestFit="1" customWidth="1"/>
    <col min="9240" max="9240" width="14.42578125" style="83" bestFit="1" customWidth="1"/>
    <col min="9241" max="9241" width="20" style="83" customWidth="1"/>
    <col min="9242" max="9242" width="13.140625" style="83" bestFit="1" customWidth="1"/>
    <col min="9243" max="9243" width="7.140625" style="83" bestFit="1" customWidth="1"/>
    <col min="9244" max="9244" width="9.140625" style="83" bestFit="1" customWidth="1"/>
    <col min="9245" max="9472" width="11.42578125" style="83"/>
    <col min="9473" max="9473" width="10.42578125" style="83" customWidth="1"/>
    <col min="9474" max="9474" width="79.28515625" style="83" customWidth="1"/>
    <col min="9475" max="9475" width="13.42578125" style="83" bestFit="1" customWidth="1"/>
    <col min="9476" max="9476" width="17.42578125" style="83" customWidth="1"/>
    <col min="9477" max="9477" width="19.42578125" style="83" bestFit="1" customWidth="1"/>
    <col min="9478" max="9478" width="13.42578125" style="83" bestFit="1" customWidth="1"/>
    <col min="9479" max="9479" width="10" style="83" bestFit="1" customWidth="1"/>
    <col min="9480" max="9480" width="16" style="83" customWidth="1"/>
    <col min="9481" max="9481" width="12.28515625" style="83" customWidth="1"/>
    <col min="9482" max="9482" width="10.28515625" style="83" customWidth="1"/>
    <col min="9483" max="9483" width="11.140625" style="83" customWidth="1"/>
    <col min="9484" max="9484" width="11.42578125" style="83"/>
    <col min="9485" max="9485" width="17.85546875" style="83" bestFit="1" customWidth="1"/>
    <col min="9486" max="9486" width="20.28515625" style="83" bestFit="1" customWidth="1"/>
    <col min="9487" max="9491" width="11.42578125" style="83"/>
    <col min="9492" max="9492" width="30.140625" style="83" bestFit="1" customWidth="1"/>
    <col min="9493" max="9493" width="19.42578125" style="83" bestFit="1" customWidth="1"/>
    <col min="9494" max="9494" width="14.42578125" style="83" bestFit="1" customWidth="1"/>
    <col min="9495" max="9495" width="19.42578125" style="83" bestFit="1" customWidth="1"/>
    <col min="9496" max="9496" width="14.42578125" style="83" bestFit="1" customWidth="1"/>
    <col min="9497" max="9497" width="20" style="83" customWidth="1"/>
    <col min="9498" max="9498" width="13.140625" style="83" bestFit="1" customWidth="1"/>
    <col min="9499" max="9499" width="7.140625" style="83" bestFit="1" customWidth="1"/>
    <col min="9500" max="9500" width="9.140625" style="83" bestFit="1" customWidth="1"/>
    <col min="9501" max="9728" width="11.42578125" style="83"/>
    <col min="9729" max="9729" width="10.42578125" style="83" customWidth="1"/>
    <col min="9730" max="9730" width="79.28515625" style="83" customWidth="1"/>
    <col min="9731" max="9731" width="13.42578125" style="83" bestFit="1" customWidth="1"/>
    <col min="9732" max="9732" width="17.42578125" style="83" customWidth="1"/>
    <col min="9733" max="9733" width="19.42578125" style="83" bestFit="1" customWidth="1"/>
    <col min="9734" max="9734" width="13.42578125" style="83" bestFit="1" customWidth="1"/>
    <col min="9735" max="9735" width="10" style="83" bestFit="1" customWidth="1"/>
    <col min="9736" max="9736" width="16" style="83" customWidth="1"/>
    <col min="9737" max="9737" width="12.28515625" style="83" customWidth="1"/>
    <col min="9738" max="9738" width="10.28515625" style="83" customWidth="1"/>
    <col min="9739" max="9739" width="11.140625" style="83" customWidth="1"/>
    <col min="9740" max="9740" width="11.42578125" style="83"/>
    <col min="9741" max="9741" width="17.85546875" style="83" bestFit="1" customWidth="1"/>
    <col min="9742" max="9742" width="20.28515625" style="83" bestFit="1" customWidth="1"/>
    <col min="9743" max="9747" width="11.42578125" style="83"/>
    <col min="9748" max="9748" width="30.140625" style="83" bestFit="1" customWidth="1"/>
    <col min="9749" max="9749" width="19.42578125" style="83" bestFit="1" customWidth="1"/>
    <col min="9750" max="9750" width="14.42578125" style="83" bestFit="1" customWidth="1"/>
    <col min="9751" max="9751" width="19.42578125" style="83" bestFit="1" customWidth="1"/>
    <col min="9752" max="9752" width="14.42578125" style="83" bestFit="1" customWidth="1"/>
    <col min="9753" max="9753" width="20" style="83" customWidth="1"/>
    <col min="9754" max="9754" width="13.140625" style="83" bestFit="1" customWidth="1"/>
    <col min="9755" max="9755" width="7.140625" style="83" bestFit="1" customWidth="1"/>
    <col min="9756" max="9756" width="9.140625" style="83" bestFit="1" customWidth="1"/>
    <col min="9757" max="9984" width="11.42578125" style="83"/>
    <col min="9985" max="9985" width="10.42578125" style="83" customWidth="1"/>
    <col min="9986" max="9986" width="79.28515625" style="83" customWidth="1"/>
    <col min="9987" max="9987" width="13.42578125" style="83" bestFit="1" customWidth="1"/>
    <col min="9988" max="9988" width="17.42578125" style="83" customWidth="1"/>
    <col min="9989" max="9989" width="19.42578125" style="83" bestFit="1" customWidth="1"/>
    <col min="9990" max="9990" width="13.42578125" style="83" bestFit="1" customWidth="1"/>
    <col min="9991" max="9991" width="10" style="83" bestFit="1" customWidth="1"/>
    <col min="9992" max="9992" width="16" style="83" customWidth="1"/>
    <col min="9993" max="9993" width="12.28515625" style="83" customWidth="1"/>
    <col min="9994" max="9994" width="10.28515625" style="83" customWidth="1"/>
    <col min="9995" max="9995" width="11.140625" style="83" customWidth="1"/>
    <col min="9996" max="9996" width="11.42578125" style="83"/>
    <col min="9997" max="9997" width="17.85546875" style="83" bestFit="1" customWidth="1"/>
    <col min="9998" max="9998" width="20.28515625" style="83" bestFit="1" customWidth="1"/>
    <col min="9999" max="10003" width="11.42578125" style="83"/>
    <col min="10004" max="10004" width="30.140625" style="83" bestFit="1" customWidth="1"/>
    <col min="10005" max="10005" width="19.42578125" style="83" bestFit="1" customWidth="1"/>
    <col min="10006" max="10006" width="14.42578125" style="83" bestFit="1" customWidth="1"/>
    <col min="10007" max="10007" width="19.42578125" style="83" bestFit="1" customWidth="1"/>
    <col min="10008" max="10008" width="14.42578125" style="83" bestFit="1" customWidth="1"/>
    <col min="10009" max="10009" width="20" style="83" customWidth="1"/>
    <col min="10010" max="10010" width="13.140625" style="83" bestFit="1" customWidth="1"/>
    <col min="10011" max="10011" width="7.140625" style="83" bestFit="1" customWidth="1"/>
    <col min="10012" max="10012" width="9.140625" style="83" bestFit="1" customWidth="1"/>
    <col min="10013" max="10240" width="11.42578125" style="83"/>
    <col min="10241" max="10241" width="10.42578125" style="83" customWidth="1"/>
    <col min="10242" max="10242" width="79.28515625" style="83" customWidth="1"/>
    <col min="10243" max="10243" width="13.42578125" style="83" bestFit="1" customWidth="1"/>
    <col min="10244" max="10244" width="17.42578125" style="83" customWidth="1"/>
    <col min="10245" max="10245" width="19.42578125" style="83" bestFit="1" customWidth="1"/>
    <col min="10246" max="10246" width="13.42578125" style="83" bestFit="1" customWidth="1"/>
    <col min="10247" max="10247" width="10" style="83" bestFit="1" customWidth="1"/>
    <col min="10248" max="10248" width="16" style="83" customWidth="1"/>
    <col min="10249" max="10249" width="12.28515625" style="83" customWidth="1"/>
    <col min="10250" max="10250" width="10.28515625" style="83" customWidth="1"/>
    <col min="10251" max="10251" width="11.140625" style="83" customWidth="1"/>
    <col min="10252" max="10252" width="11.42578125" style="83"/>
    <col min="10253" max="10253" width="17.85546875" style="83" bestFit="1" customWidth="1"/>
    <col min="10254" max="10254" width="20.28515625" style="83" bestFit="1" customWidth="1"/>
    <col min="10255" max="10259" width="11.42578125" style="83"/>
    <col min="10260" max="10260" width="30.140625" style="83" bestFit="1" customWidth="1"/>
    <col min="10261" max="10261" width="19.42578125" style="83" bestFit="1" customWidth="1"/>
    <col min="10262" max="10262" width="14.42578125" style="83" bestFit="1" customWidth="1"/>
    <col min="10263" max="10263" width="19.42578125" style="83" bestFit="1" customWidth="1"/>
    <col min="10264" max="10264" width="14.42578125" style="83" bestFit="1" customWidth="1"/>
    <col min="10265" max="10265" width="20" style="83" customWidth="1"/>
    <col min="10266" max="10266" width="13.140625" style="83" bestFit="1" customWidth="1"/>
    <col min="10267" max="10267" width="7.140625" style="83" bestFit="1" customWidth="1"/>
    <col min="10268" max="10268" width="9.140625" style="83" bestFit="1" customWidth="1"/>
    <col min="10269" max="10496" width="11.42578125" style="83"/>
    <col min="10497" max="10497" width="10.42578125" style="83" customWidth="1"/>
    <col min="10498" max="10498" width="79.28515625" style="83" customWidth="1"/>
    <col min="10499" max="10499" width="13.42578125" style="83" bestFit="1" customWidth="1"/>
    <col min="10500" max="10500" width="17.42578125" style="83" customWidth="1"/>
    <col min="10501" max="10501" width="19.42578125" style="83" bestFit="1" customWidth="1"/>
    <col min="10502" max="10502" width="13.42578125" style="83" bestFit="1" customWidth="1"/>
    <col min="10503" max="10503" width="10" style="83" bestFit="1" customWidth="1"/>
    <col min="10504" max="10504" width="16" style="83" customWidth="1"/>
    <col min="10505" max="10505" width="12.28515625" style="83" customWidth="1"/>
    <col min="10506" max="10506" width="10.28515625" style="83" customWidth="1"/>
    <col min="10507" max="10507" width="11.140625" style="83" customWidth="1"/>
    <col min="10508" max="10508" width="11.42578125" style="83"/>
    <col min="10509" max="10509" width="17.85546875" style="83" bestFit="1" customWidth="1"/>
    <col min="10510" max="10510" width="20.28515625" style="83" bestFit="1" customWidth="1"/>
    <col min="10511" max="10515" width="11.42578125" style="83"/>
    <col min="10516" max="10516" width="30.140625" style="83" bestFit="1" customWidth="1"/>
    <col min="10517" max="10517" width="19.42578125" style="83" bestFit="1" customWidth="1"/>
    <col min="10518" max="10518" width="14.42578125" style="83" bestFit="1" customWidth="1"/>
    <col min="10519" max="10519" width="19.42578125" style="83" bestFit="1" customWidth="1"/>
    <col min="10520" max="10520" width="14.42578125" style="83" bestFit="1" customWidth="1"/>
    <col min="10521" max="10521" width="20" style="83" customWidth="1"/>
    <col min="10522" max="10522" width="13.140625" style="83" bestFit="1" customWidth="1"/>
    <col min="10523" max="10523" width="7.140625" style="83" bestFit="1" customWidth="1"/>
    <col min="10524" max="10524" width="9.140625" style="83" bestFit="1" customWidth="1"/>
    <col min="10525" max="10752" width="11.42578125" style="83"/>
    <col min="10753" max="10753" width="10.42578125" style="83" customWidth="1"/>
    <col min="10754" max="10754" width="79.28515625" style="83" customWidth="1"/>
    <col min="10755" max="10755" width="13.42578125" style="83" bestFit="1" customWidth="1"/>
    <col min="10756" max="10756" width="17.42578125" style="83" customWidth="1"/>
    <col min="10757" max="10757" width="19.42578125" style="83" bestFit="1" customWidth="1"/>
    <col min="10758" max="10758" width="13.42578125" style="83" bestFit="1" customWidth="1"/>
    <col min="10759" max="10759" width="10" style="83" bestFit="1" customWidth="1"/>
    <col min="10760" max="10760" width="16" style="83" customWidth="1"/>
    <col min="10761" max="10761" width="12.28515625" style="83" customWidth="1"/>
    <col min="10762" max="10762" width="10.28515625" style="83" customWidth="1"/>
    <col min="10763" max="10763" width="11.140625" style="83" customWidth="1"/>
    <col min="10764" max="10764" width="11.42578125" style="83"/>
    <col min="10765" max="10765" width="17.85546875" style="83" bestFit="1" customWidth="1"/>
    <col min="10766" max="10766" width="20.28515625" style="83" bestFit="1" customWidth="1"/>
    <col min="10767" max="10771" width="11.42578125" style="83"/>
    <col min="10772" max="10772" width="30.140625" style="83" bestFit="1" customWidth="1"/>
    <col min="10773" max="10773" width="19.42578125" style="83" bestFit="1" customWidth="1"/>
    <col min="10774" max="10774" width="14.42578125" style="83" bestFit="1" customWidth="1"/>
    <col min="10775" max="10775" width="19.42578125" style="83" bestFit="1" customWidth="1"/>
    <col min="10776" max="10776" width="14.42578125" style="83" bestFit="1" customWidth="1"/>
    <col min="10777" max="10777" width="20" style="83" customWidth="1"/>
    <col min="10778" max="10778" width="13.140625" style="83" bestFit="1" customWidth="1"/>
    <col min="10779" max="10779" width="7.140625" style="83" bestFit="1" customWidth="1"/>
    <col min="10780" max="10780" width="9.140625" style="83" bestFit="1" customWidth="1"/>
    <col min="10781" max="11008" width="11.42578125" style="83"/>
    <col min="11009" max="11009" width="10.42578125" style="83" customWidth="1"/>
    <col min="11010" max="11010" width="79.28515625" style="83" customWidth="1"/>
    <col min="11011" max="11011" width="13.42578125" style="83" bestFit="1" customWidth="1"/>
    <col min="11012" max="11012" width="17.42578125" style="83" customWidth="1"/>
    <col min="11013" max="11013" width="19.42578125" style="83" bestFit="1" customWidth="1"/>
    <col min="11014" max="11014" width="13.42578125" style="83" bestFit="1" customWidth="1"/>
    <col min="11015" max="11015" width="10" style="83" bestFit="1" customWidth="1"/>
    <col min="11016" max="11016" width="16" style="83" customWidth="1"/>
    <col min="11017" max="11017" width="12.28515625" style="83" customWidth="1"/>
    <col min="11018" max="11018" width="10.28515625" style="83" customWidth="1"/>
    <col min="11019" max="11019" width="11.140625" style="83" customWidth="1"/>
    <col min="11020" max="11020" width="11.42578125" style="83"/>
    <col min="11021" max="11021" width="17.85546875" style="83" bestFit="1" customWidth="1"/>
    <col min="11022" max="11022" width="20.28515625" style="83" bestFit="1" customWidth="1"/>
    <col min="11023" max="11027" width="11.42578125" style="83"/>
    <col min="11028" max="11028" width="30.140625" style="83" bestFit="1" customWidth="1"/>
    <col min="11029" max="11029" width="19.42578125" style="83" bestFit="1" customWidth="1"/>
    <col min="11030" max="11030" width="14.42578125" style="83" bestFit="1" customWidth="1"/>
    <col min="11031" max="11031" width="19.42578125" style="83" bestFit="1" customWidth="1"/>
    <col min="11032" max="11032" width="14.42578125" style="83" bestFit="1" customWidth="1"/>
    <col min="11033" max="11033" width="20" style="83" customWidth="1"/>
    <col min="11034" max="11034" width="13.140625" style="83" bestFit="1" customWidth="1"/>
    <col min="11035" max="11035" width="7.140625" style="83" bestFit="1" customWidth="1"/>
    <col min="11036" max="11036" width="9.140625" style="83" bestFit="1" customWidth="1"/>
    <col min="11037" max="11264" width="11.42578125" style="83"/>
    <col min="11265" max="11265" width="10.42578125" style="83" customWidth="1"/>
    <col min="11266" max="11266" width="79.28515625" style="83" customWidth="1"/>
    <col min="11267" max="11267" width="13.42578125" style="83" bestFit="1" customWidth="1"/>
    <col min="11268" max="11268" width="17.42578125" style="83" customWidth="1"/>
    <col min="11269" max="11269" width="19.42578125" style="83" bestFit="1" customWidth="1"/>
    <col min="11270" max="11270" width="13.42578125" style="83" bestFit="1" customWidth="1"/>
    <col min="11271" max="11271" width="10" style="83" bestFit="1" customWidth="1"/>
    <col min="11272" max="11272" width="16" style="83" customWidth="1"/>
    <col min="11273" max="11273" width="12.28515625" style="83" customWidth="1"/>
    <col min="11274" max="11274" width="10.28515625" style="83" customWidth="1"/>
    <col min="11275" max="11275" width="11.140625" style="83" customWidth="1"/>
    <col min="11276" max="11276" width="11.42578125" style="83"/>
    <col min="11277" max="11277" width="17.85546875" style="83" bestFit="1" customWidth="1"/>
    <col min="11278" max="11278" width="20.28515625" style="83" bestFit="1" customWidth="1"/>
    <col min="11279" max="11283" width="11.42578125" style="83"/>
    <col min="11284" max="11284" width="30.140625" style="83" bestFit="1" customWidth="1"/>
    <col min="11285" max="11285" width="19.42578125" style="83" bestFit="1" customWidth="1"/>
    <col min="11286" max="11286" width="14.42578125" style="83" bestFit="1" customWidth="1"/>
    <col min="11287" max="11287" width="19.42578125" style="83" bestFit="1" customWidth="1"/>
    <col min="11288" max="11288" width="14.42578125" style="83" bestFit="1" customWidth="1"/>
    <col min="11289" max="11289" width="20" style="83" customWidth="1"/>
    <col min="11290" max="11290" width="13.140625" style="83" bestFit="1" customWidth="1"/>
    <col min="11291" max="11291" width="7.140625" style="83" bestFit="1" customWidth="1"/>
    <col min="11292" max="11292" width="9.140625" style="83" bestFit="1" customWidth="1"/>
    <col min="11293" max="11520" width="11.42578125" style="83"/>
    <col min="11521" max="11521" width="10.42578125" style="83" customWidth="1"/>
    <col min="11522" max="11522" width="79.28515625" style="83" customWidth="1"/>
    <col min="11523" max="11523" width="13.42578125" style="83" bestFit="1" customWidth="1"/>
    <col min="11524" max="11524" width="17.42578125" style="83" customWidth="1"/>
    <col min="11525" max="11525" width="19.42578125" style="83" bestFit="1" customWidth="1"/>
    <col min="11526" max="11526" width="13.42578125" style="83" bestFit="1" customWidth="1"/>
    <col min="11527" max="11527" width="10" style="83" bestFit="1" customWidth="1"/>
    <col min="11528" max="11528" width="16" style="83" customWidth="1"/>
    <col min="11529" max="11529" width="12.28515625" style="83" customWidth="1"/>
    <col min="11530" max="11530" width="10.28515625" style="83" customWidth="1"/>
    <col min="11531" max="11531" width="11.140625" style="83" customWidth="1"/>
    <col min="11532" max="11532" width="11.42578125" style="83"/>
    <col min="11533" max="11533" width="17.85546875" style="83" bestFit="1" customWidth="1"/>
    <col min="11534" max="11534" width="20.28515625" style="83" bestFit="1" customWidth="1"/>
    <col min="11535" max="11539" width="11.42578125" style="83"/>
    <col min="11540" max="11540" width="30.140625" style="83" bestFit="1" customWidth="1"/>
    <col min="11541" max="11541" width="19.42578125" style="83" bestFit="1" customWidth="1"/>
    <col min="11542" max="11542" width="14.42578125" style="83" bestFit="1" customWidth="1"/>
    <col min="11543" max="11543" width="19.42578125" style="83" bestFit="1" customWidth="1"/>
    <col min="11544" max="11544" width="14.42578125" style="83" bestFit="1" customWidth="1"/>
    <col min="11545" max="11545" width="20" style="83" customWidth="1"/>
    <col min="11546" max="11546" width="13.140625" style="83" bestFit="1" customWidth="1"/>
    <col min="11547" max="11547" width="7.140625" style="83" bestFit="1" customWidth="1"/>
    <col min="11548" max="11548" width="9.140625" style="83" bestFit="1" customWidth="1"/>
    <col min="11549" max="11776" width="11.42578125" style="83"/>
    <col min="11777" max="11777" width="10.42578125" style="83" customWidth="1"/>
    <col min="11778" max="11778" width="79.28515625" style="83" customWidth="1"/>
    <col min="11779" max="11779" width="13.42578125" style="83" bestFit="1" customWidth="1"/>
    <col min="11780" max="11780" width="17.42578125" style="83" customWidth="1"/>
    <col min="11781" max="11781" width="19.42578125" style="83" bestFit="1" customWidth="1"/>
    <col min="11782" max="11782" width="13.42578125" style="83" bestFit="1" customWidth="1"/>
    <col min="11783" max="11783" width="10" style="83" bestFit="1" customWidth="1"/>
    <col min="11784" max="11784" width="16" style="83" customWidth="1"/>
    <col min="11785" max="11785" width="12.28515625" style="83" customWidth="1"/>
    <col min="11786" max="11786" width="10.28515625" style="83" customWidth="1"/>
    <col min="11787" max="11787" width="11.140625" style="83" customWidth="1"/>
    <col min="11788" max="11788" width="11.42578125" style="83"/>
    <col min="11789" max="11789" width="17.85546875" style="83" bestFit="1" customWidth="1"/>
    <col min="11790" max="11790" width="20.28515625" style="83" bestFit="1" customWidth="1"/>
    <col min="11791" max="11795" width="11.42578125" style="83"/>
    <col min="11796" max="11796" width="30.140625" style="83" bestFit="1" customWidth="1"/>
    <col min="11797" max="11797" width="19.42578125" style="83" bestFit="1" customWidth="1"/>
    <col min="11798" max="11798" width="14.42578125" style="83" bestFit="1" customWidth="1"/>
    <col min="11799" max="11799" width="19.42578125" style="83" bestFit="1" customWidth="1"/>
    <col min="11800" max="11800" width="14.42578125" style="83" bestFit="1" customWidth="1"/>
    <col min="11801" max="11801" width="20" style="83" customWidth="1"/>
    <col min="11802" max="11802" width="13.140625" style="83" bestFit="1" customWidth="1"/>
    <col min="11803" max="11803" width="7.140625" style="83" bestFit="1" customWidth="1"/>
    <col min="11804" max="11804" width="9.140625" style="83" bestFit="1" customWidth="1"/>
    <col min="11805" max="12032" width="11.42578125" style="83"/>
    <col min="12033" max="12033" width="10.42578125" style="83" customWidth="1"/>
    <col min="12034" max="12034" width="79.28515625" style="83" customWidth="1"/>
    <col min="12035" max="12035" width="13.42578125" style="83" bestFit="1" customWidth="1"/>
    <col min="12036" max="12036" width="17.42578125" style="83" customWidth="1"/>
    <col min="12037" max="12037" width="19.42578125" style="83" bestFit="1" customWidth="1"/>
    <col min="12038" max="12038" width="13.42578125" style="83" bestFit="1" customWidth="1"/>
    <col min="12039" max="12039" width="10" style="83" bestFit="1" customWidth="1"/>
    <col min="12040" max="12040" width="16" style="83" customWidth="1"/>
    <col min="12041" max="12041" width="12.28515625" style="83" customWidth="1"/>
    <col min="12042" max="12042" width="10.28515625" style="83" customWidth="1"/>
    <col min="12043" max="12043" width="11.140625" style="83" customWidth="1"/>
    <col min="12044" max="12044" width="11.42578125" style="83"/>
    <col min="12045" max="12045" width="17.85546875" style="83" bestFit="1" customWidth="1"/>
    <col min="12046" max="12046" width="20.28515625" style="83" bestFit="1" customWidth="1"/>
    <col min="12047" max="12051" width="11.42578125" style="83"/>
    <col min="12052" max="12052" width="30.140625" style="83" bestFit="1" customWidth="1"/>
    <col min="12053" max="12053" width="19.42578125" style="83" bestFit="1" customWidth="1"/>
    <col min="12054" max="12054" width="14.42578125" style="83" bestFit="1" customWidth="1"/>
    <col min="12055" max="12055" width="19.42578125" style="83" bestFit="1" customWidth="1"/>
    <col min="12056" max="12056" width="14.42578125" style="83" bestFit="1" customWidth="1"/>
    <col min="12057" max="12057" width="20" style="83" customWidth="1"/>
    <col min="12058" max="12058" width="13.140625" style="83" bestFit="1" customWidth="1"/>
    <col min="12059" max="12059" width="7.140625" style="83" bestFit="1" customWidth="1"/>
    <col min="12060" max="12060" width="9.140625" style="83" bestFit="1" customWidth="1"/>
    <col min="12061" max="12288" width="11.42578125" style="83"/>
    <col min="12289" max="12289" width="10.42578125" style="83" customWidth="1"/>
    <col min="12290" max="12290" width="79.28515625" style="83" customWidth="1"/>
    <col min="12291" max="12291" width="13.42578125" style="83" bestFit="1" customWidth="1"/>
    <col min="12292" max="12292" width="17.42578125" style="83" customWidth="1"/>
    <col min="12293" max="12293" width="19.42578125" style="83" bestFit="1" customWidth="1"/>
    <col min="12294" max="12294" width="13.42578125" style="83" bestFit="1" customWidth="1"/>
    <col min="12295" max="12295" width="10" style="83" bestFit="1" customWidth="1"/>
    <col min="12296" max="12296" width="16" style="83" customWidth="1"/>
    <col min="12297" max="12297" width="12.28515625" style="83" customWidth="1"/>
    <col min="12298" max="12298" width="10.28515625" style="83" customWidth="1"/>
    <col min="12299" max="12299" width="11.140625" style="83" customWidth="1"/>
    <col min="12300" max="12300" width="11.42578125" style="83"/>
    <col min="12301" max="12301" width="17.85546875" style="83" bestFit="1" customWidth="1"/>
    <col min="12302" max="12302" width="20.28515625" style="83" bestFit="1" customWidth="1"/>
    <col min="12303" max="12307" width="11.42578125" style="83"/>
    <col min="12308" max="12308" width="30.140625" style="83" bestFit="1" customWidth="1"/>
    <col min="12309" max="12309" width="19.42578125" style="83" bestFit="1" customWidth="1"/>
    <col min="12310" max="12310" width="14.42578125" style="83" bestFit="1" customWidth="1"/>
    <col min="12311" max="12311" width="19.42578125" style="83" bestFit="1" customWidth="1"/>
    <col min="12312" max="12312" width="14.42578125" style="83" bestFit="1" customWidth="1"/>
    <col min="12313" max="12313" width="20" style="83" customWidth="1"/>
    <col min="12314" max="12314" width="13.140625" style="83" bestFit="1" customWidth="1"/>
    <col min="12315" max="12315" width="7.140625" style="83" bestFit="1" customWidth="1"/>
    <col min="12316" max="12316" width="9.140625" style="83" bestFit="1" customWidth="1"/>
    <col min="12317" max="12544" width="11.42578125" style="83"/>
    <col min="12545" max="12545" width="10.42578125" style="83" customWidth="1"/>
    <col min="12546" max="12546" width="79.28515625" style="83" customWidth="1"/>
    <col min="12547" max="12547" width="13.42578125" style="83" bestFit="1" customWidth="1"/>
    <col min="12548" max="12548" width="17.42578125" style="83" customWidth="1"/>
    <col min="12549" max="12549" width="19.42578125" style="83" bestFit="1" customWidth="1"/>
    <col min="12550" max="12550" width="13.42578125" style="83" bestFit="1" customWidth="1"/>
    <col min="12551" max="12551" width="10" style="83" bestFit="1" customWidth="1"/>
    <col min="12552" max="12552" width="16" style="83" customWidth="1"/>
    <col min="12553" max="12553" width="12.28515625" style="83" customWidth="1"/>
    <col min="12554" max="12554" width="10.28515625" style="83" customWidth="1"/>
    <col min="12555" max="12555" width="11.140625" style="83" customWidth="1"/>
    <col min="12556" max="12556" width="11.42578125" style="83"/>
    <col min="12557" max="12557" width="17.85546875" style="83" bestFit="1" customWidth="1"/>
    <col min="12558" max="12558" width="20.28515625" style="83" bestFit="1" customWidth="1"/>
    <col min="12559" max="12563" width="11.42578125" style="83"/>
    <col min="12564" max="12564" width="30.140625" style="83" bestFit="1" customWidth="1"/>
    <col min="12565" max="12565" width="19.42578125" style="83" bestFit="1" customWidth="1"/>
    <col min="12566" max="12566" width="14.42578125" style="83" bestFit="1" customWidth="1"/>
    <col min="12567" max="12567" width="19.42578125" style="83" bestFit="1" customWidth="1"/>
    <col min="12568" max="12568" width="14.42578125" style="83" bestFit="1" customWidth="1"/>
    <col min="12569" max="12569" width="20" style="83" customWidth="1"/>
    <col min="12570" max="12570" width="13.140625" style="83" bestFit="1" customWidth="1"/>
    <col min="12571" max="12571" width="7.140625" style="83" bestFit="1" customWidth="1"/>
    <col min="12572" max="12572" width="9.140625" style="83" bestFit="1" customWidth="1"/>
    <col min="12573" max="12800" width="11.42578125" style="83"/>
    <col min="12801" max="12801" width="10.42578125" style="83" customWidth="1"/>
    <col min="12802" max="12802" width="79.28515625" style="83" customWidth="1"/>
    <col min="12803" max="12803" width="13.42578125" style="83" bestFit="1" customWidth="1"/>
    <col min="12804" max="12804" width="17.42578125" style="83" customWidth="1"/>
    <col min="12805" max="12805" width="19.42578125" style="83" bestFit="1" customWidth="1"/>
    <col min="12806" max="12806" width="13.42578125" style="83" bestFit="1" customWidth="1"/>
    <col min="12807" max="12807" width="10" style="83" bestFit="1" customWidth="1"/>
    <col min="12808" max="12808" width="16" style="83" customWidth="1"/>
    <col min="12809" max="12809" width="12.28515625" style="83" customWidth="1"/>
    <col min="12810" max="12810" width="10.28515625" style="83" customWidth="1"/>
    <col min="12811" max="12811" width="11.140625" style="83" customWidth="1"/>
    <col min="12812" max="12812" width="11.42578125" style="83"/>
    <col min="12813" max="12813" width="17.85546875" style="83" bestFit="1" customWidth="1"/>
    <col min="12814" max="12814" width="20.28515625" style="83" bestFit="1" customWidth="1"/>
    <col min="12815" max="12819" width="11.42578125" style="83"/>
    <col min="12820" max="12820" width="30.140625" style="83" bestFit="1" customWidth="1"/>
    <col min="12821" max="12821" width="19.42578125" style="83" bestFit="1" customWidth="1"/>
    <col min="12822" max="12822" width="14.42578125" style="83" bestFit="1" customWidth="1"/>
    <col min="12823" max="12823" width="19.42578125" style="83" bestFit="1" customWidth="1"/>
    <col min="12824" max="12824" width="14.42578125" style="83" bestFit="1" customWidth="1"/>
    <col min="12825" max="12825" width="20" style="83" customWidth="1"/>
    <col min="12826" max="12826" width="13.140625" style="83" bestFit="1" customWidth="1"/>
    <col min="12827" max="12827" width="7.140625" style="83" bestFit="1" customWidth="1"/>
    <col min="12828" max="12828" width="9.140625" style="83" bestFit="1" customWidth="1"/>
    <col min="12829" max="13056" width="11.42578125" style="83"/>
    <col min="13057" max="13057" width="10.42578125" style="83" customWidth="1"/>
    <col min="13058" max="13058" width="79.28515625" style="83" customWidth="1"/>
    <col min="13059" max="13059" width="13.42578125" style="83" bestFit="1" customWidth="1"/>
    <col min="13060" max="13060" width="17.42578125" style="83" customWidth="1"/>
    <col min="13061" max="13061" width="19.42578125" style="83" bestFit="1" customWidth="1"/>
    <col min="13062" max="13062" width="13.42578125" style="83" bestFit="1" customWidth="1"/>
    <col min="13063" max="13063" width="10" style="83" bestFit="1" customWidth="1"/>
    <col min="13064" max="13064" width="16" style="83" customWidth="1"/>
    <col min="13065" max="13065" width="12.28515625" style="83" customWidth="1"/>
    <col min="13066" max="13066" width="10.28515625" style="83" customWidth="1"/>
    <col min="13067" max="13067" width="11.140625" style="83" customWidth="1"/>
    <col min="13068" max="13068" width="11.42578125" style="83"/>
    <col min="13069" max="13069" width="17.85546875" style="83" bestFit="1" customWidth="1"/>
    <col min="13070" max="13070" width="20.28515625" style="83" bestFit="1" customWidth="1"/>
    <col min="13071" max="13075" width="11.42578125" style="83"/>
    <col min="13076" max="13076" width="30.140625" style="83" bestFit="1" customWidth="1"/>
    <col min="13077" max="13077" width="19.42578125" style="83" bestFit="1" customWidth="1"/>
    <col min="13078" max="13078" width="14.42578125" style="83" bestFit="1" customWidth="1"/>
    <col min="13079" max="13079" width="19.42578125" style="83" bestFit="1" customWidth="1"/>
    <col min="13080" max="13080" width="14.42578125" style="83" bestFit="1" customWidth="1"/>
    <col min="13081" max="13081" width="20" style="83" customWidth="1"/>
    <col min="13082" max="13082" width="13.140625" style="83" bestFit="1" customWidth="1"/>
    <col min="13083" max="13083" width="7.140625" style="83" bestFit="1" customWidth="1"/>
    <col min="13084" max="13084" width="9.140625" style="83" bestFit="1" customWidth="1"/>
    <col min="13085" max="13312" width="11.42578125" style="83"/>
    <col min="13313" max="13313" width="10.42578125" style="83" customWidth="1"/>
    <col min="13314" max="13314" width="79.28515625" style="83" customWidth="1"/>
    <col min="13315" max="13315" width="13.42578125" style="83" bestFit="1" customWidth="1"/>
    <col min="13316" max="13316" width="17.42578125" style="83" customWidth="1"/>
    <col min="13317" max="13317" width="19.42578125" style="83" bestFit="1" customWidth="1"/>
    <col min="13318" max="13318" width="13.42578125" style="83" bestFit="1" customWidth="1"/>
    <col min="13319" max="13319" width="10" style="83" bestFit="1" customWidth="1"/>
    <col min="13320" max="13320" width="16" style="83" customWidth="1"/>
    <col min="13321" max="13321" width="12.28515625" style="83" customWidth="1"/>
    <col min="13322" max="13322" width="10.28515625" style="83" customWidth="1"/>
    <col min="13323" max="13323" width="11.140625" style="83" customWidth="1"/>
    <col min="13324" max="13324" width="11.42578125" style="83"/>
    <col min="13325" max="13325" width="17.85546875" style="83" bestFit="1" customWidth="1"/>
    <col min="13326" max="13326" width="20.28515625" style="83" bestFit="1" customWidth="1"/>
    <col min="13327" max="13331" width="11.42578125" style="83"/>
    <col min="13332" max="13332" width="30.140625" style="83" bestFit="1" customWidth="1"/>
    <col min="13333" max="13333" width="19.42578125" style="83" bestFit="1" customWidth="1"/>
    <col min="13334" max="13334" width="14.42578125" style="83" bestFit="1" customWidth="1"/>
    <col min="13335" max="13335" width="19.42578125" style="83" bestFit="1" customWidth="1"/>
    <col min="13336" max="13336" width="14.42578125" style="83" bestFit="1" customWidth="1"/>
    <col min="13337" max="13337" width="20" style="83" customWidth="1"/>
    <col min="13338" max="13338" width="13.140625" style="83" bestFit="1" customWidth="1"/>
    <col min="13339" max="13339" width="7.140625" style="83" bestFit="1" customWidth="1"/>
    <col min="13340" max="13340" width="9.140625" style="83" bestFit="1" customWidth="1"/>
    <col min="13341" max="13568" width="11.42578125" style="83"/>
    <col min="13569" max="13569" width="10.42578125" style="83" customWidth="1"/>
    <col min="13570" max="13570" width="79.28515625" style="83" customWidth="1"/>
    <col min="13571" max="13571" width="13.42578125" style="83" bestFit="1" customWidth="1"/>
    <col min="13572" max="13572" width="17.42578125" style="83" customWidth="1"/>
    <col min="13573" max="13573" width="19.42578125" style="83" bestFit="1" customWidth="1"/>
    <col min="13574" max="13574" width="13.42578125" style="83" bestFit="1" customWidth="1"/>
    <col min="13575" max="13575" width="10" style="83" bestFit="1" customWidth="1"/>
    <col min="13576" max="13576" width="16" style="83" customWidth="1"/>
    <col min="13577" max="13577" width="12.28515625" style="83" customWidth="1"/>
    <col min="13578" max="13578" width="10.28515625" style="83" customWidth="1"/>
    <col min="13579" max="13579" width="11.140625" style="83" customWidth="1"/>
    <col min="13580" max="13580" width="11.42578125" style="83"/>
    <col min="13581" max="13581" width="17.85546875" style="83" bestFit="1" customWidth="1"/>
    <col min="13582" max="13582" width="20.28515625" style="83" bestFit="1" customWidth="1"/>
    <col min="13583" max="13587" width="11.42578125" style="83"/>
    <col min="13588" max="13588" width="30.140625" style="83" bestFit="1" customWidth="1"/>
    <col min="13589" max="13589" width="19.42578125" style="83" bestFit="1" customWidth="1"/>
    <col min="13590" max="13590" width="14.42578125" style="83" bestFit="1" customWidth="1"/>
    <col min="13591" max="13591" width="19.42578125" style="83" bestFit="1" customWidth="1"/>
    <col min="13592" max="13592" width="14.42578125" style="83" bestFit="1" customWidth="1"/>
    <col min="13593" max="13593" width="20" style="83" customWidth="1"/>
    <col min="13594" max="13594" width="13.140625" style="83" bestFit="1" customWidth="1"/>
    <col min="13595" max="13595" width="7.140625" style="83" bestFit="1" customWidth="1"/>
    <col min="13596" max="13596" width="9.140625" style="83" bestFit="1" customWidth="1"/>
    <col min="13597" max="13824" width="11.42578125" style="83"/>
    <col min="13825" max="13825" width="10.42578125" style="83" customWidth="1"/>
    <col min="13826" max="13826" width="79.28515625" style="83" customWidth="1"/>
    <col min="13827" max="13827" width="13.42578125" style="83" bestFit="1" customWidth="1"/>
    <col min="13828" max="13828" width="17.42578125" style="83" customWidth="1"/>
    <col min="13829" max="13829" width="19.42578125" style="83" bestFit="1" customWidth="1"/>
    <col min="13830" max="13830" width="13.42578125" style="83" bestFit="1" customWidth="1"/>
    <col min="13831" max="13831" width="10" style="83" bestFit="1" customWidth="1"/>
    <col min="13832" max="13832" width="16" style="83" customWidth="1"/>
    <col min="13833" max="13833" width="12.28515625" style="83" customWidth="1"/>
    <col min="13834" max="13834" width="10.28515625" style="83" customWidth="1"/>
    <col min="13835" max="13835" width="11.140625" style="83" customWidth="1"/>
    <col min="13836" max="13836" width="11.42578125" style="83"/>
    <col min="13837" max="13837" width="17.85546875" style="83" bestFit="1" customWidth="1"/>
    <col min="13838" max="13838" width="20.28515625" style="83" bestFit="1" customWidth="1"/>
    <col min="13839" max="13843" width="11.42578125" style="83"/>
    <col min="13844" max="13844" width="30.140625" style="83" bestFit="1" customWidth="1"/>
    <col min="13845" max="13845" width="19.42578125" style="83" bestFit="1" customWidth="1"/>
    <col min="13846" max="13846" width="14.42578125" style="83" bestFit="1" customWidth="1"/>
    <col min="13847" max="13847" width="19.42578125" style="83" bestFit="1" customWidth="1"/>
    <col min="13848" max="13848" width="14.42578125" style="83" bestFit="1" customWidth="1"/>
    <col min="13849" max="13849" width="20" style="83" customWidth="1"/>
    <col min="13850" max="13850" width="13.140625" style="83" bestFit="1" customWidth="1"/>
    <col min="13851" max="13851" width="7.140625" style="83" bestFit="1" customWidth="1"/>
    <col min="13852" max="13852" width="9.140625" style="83" bestFit="1" customWidth="1"/>
    <col min="13853" max="14080" width="11.42578125" style="83"/>
    <col min="14081" max="14081" width="10.42578125" style="83" customWidth="1"/>
    <col min="14082" max="14082" width="79.28515625" style="83" customWidth="1"/>
    <col min="14083" max="14083" width="13.42578125" style="83" bestFit="1" customWidth="1"/>
    <col min="14084" max="14084" width="17.42578125" style="83" customWidth="1"/>
    <col min="14085" max="14085" width="19.42578125" style="83" bestFit="1" customWidth="1"/>
    <col min="14086" max="14086" width="13.42578125" style="83" bestFit="1" customWidth="1"/>
    <col min="14087" max="14087" width="10" style="83" bestFit="1" customWidth="1"/>
    <col min="14088" max="14088" width="16" style="83" customWidth="1"/>
    <col min="14089" max="14089" width="12.28515625" style="83" customWidth="1"/>
    <col min="14090" max="14090" width="10.28515625" style="83" customWidth="1"/>
    <col min="14091" max="14091" width="11.140625" style="83" customWidth="1"/>
    <col min="14092" max="14092" width="11.42578125" style="83"/>
    <col min="14093" max="14093" width="17.85546875" style="83" bestFit="1" customWidth="1"/>
    <col min="14094" max="14094" width="20.28515625" style="83" bestFit="1" customWidth="1"/>
    <col min="14095" max="14099" width="11.42578125" style="83"/>
    <col min="14100" max="14100" width="30.140625" style="83" bestFit="1" customWidth="1"/>
    <col min="14101" max="14101" width="19.42578125" style="83" bestFit="1" customWidth="1"/>
    <col min="14102" max="14102" width="14.42578125" style="83" bestFit="1" customWidth="1"/>
    <col min="14103" max="14103" width="19.42578125" style="83" bestFit="1" customWidth="1"/>
    <col min="14104" max="14104" width="14.42578125" style="83" bestFit="1" customWidth="1"/>
    <col min="14105" max="14105" width="20" style="83" customWidth="1"/>
    <col min="14106" max="14106" width="13.140625" style="83" bestFit="1" customWidth="1"/>
    <col min="14107" max="14107" width="7.140625" style="83" bestFit="1" customWidth="1"/>
    <col min="14108" max="14108" width="9.140625" style="83" bestFit="1" customWidth="1"/>
    <col min="14109" max="14336" width="11.42578125" style="83"/>
    <col min="14337" max="14337" width="10.42578125" style="83" customWidth="1"/>
    <col min="14338" max="14338" width="79.28515625" style="83" customWidth="1"/>
    <col min="14339" max="14339" width="13.42578125" style="83" bestFit="1" customWidth="1"/>
    <col min="14340" max="14340" width="17.42578125" style="83" customWidth="1"/>
    <col min="14341" max="14341" width="19.42578125" style="83" bestFit="1" customWidth="1"/>
    <col min="14342" max="14342" width="13.42578125" style="83" bestFit="1" customWidth="1"/>
    <col min="14343" max="14343" width="10" style="83" bestFit="1" customWidth="1"/>
    <col min="14344" max="14344" width="16" style="83" customWidth="1"/>
    <col min="14345" max="14345" width="12.28515625" style="83" customWidth="1"/>
    <col min="14346" max="14346" width="10.28515625" style="83" customWidth="1"/>
    <col min="14347" max="14347" width="11.140625" style="83" customWidth="1"/>
    <col min="14348" max="14348" width="11.42578125" style="83"/>
    <col min="14349" max="14349" width="17.85546875" style="83" bestFit="1" customWidth="1"/>
    <col min="14350" max="14350" width="20.28515625" style="83" bestFit="1" customWidth="1"/>
    <col min="14351" max="14355" width="11.42578125" style="83"/>
    <col min="14356" max="14356" width="30.140625" style="83" bestFit="1" customWidth="1"/>
    <col min="14357" max="14357" width="19.42578125" style="83" bestFit="1" customWidth="1"/>
    <col min="14358" max="14358" width="14.42578125" style="83" bestFit="1" customWidth="1"/>
    <col min="14359" max="14359" width="19.42578125" style="83" bestFit="1" customWidth="1"/>
    <col min="14360" max="14360" width="14.42578125" style="83" bestFit="1" customWidth="1"/>
    <col min="14361" max="14361" width="20" style="83" customWidth="1"/>
    <col min="14362" max="14362" width="13.140625" style="83" bestFit="1" customWidth="1"/>
    <col min="14363" max="14363" width="7.140625" style="83" bestFit="1" customWidth="1"/>
    <col min="14364" max="14364" width="9.140625" style="83" bestFit="1" customWidth="1"/>
    <col min="14365" max="14592" width="11.42578125" style="83"/>
    <col min="14593" max="14593" width="10.42578125" style="83" customWidth="1"/>
    <col min="14594" max="14594" width="79.28515625" style="83" customWidth="1"/>
    <col min="14595" max="14595" width="13.42578125" style="83" bestFit="1" customWidth="1"/>
    <col min="14596" max="14596" width="17.42578125" style="83" customWidth="1"/>
    <col min="14597" max="14597" width="19.42578125" style="83" bestFit="1" customWidth="1"/>
    <col min="14598" max="14598" width="13.42578125" style="83" bestFit="1" customWidth="1"/>
    <col min="14599" max="14599" width="10" style="83" bestFit="1" customWidth="1"/>
    <col min="14600" max="14600" width="16" style="83" customWidth="1"/>
    <col min="14601" max="14601" width="12.28515625" style="83" customWidth="1"/>
    <col min="14602" max="14602" width="10.28515625" style="83" customWidth="1"/>
    <col min="14603" max="14603" width="11.140625" style="83" customWidth="1"/>
    <col min="14604" max="14604" width="11.42578125" style="83"/>
    <col min="14605" max="14605" width="17.85546875" style="83" bestFit="1" customWidth="1"/>
    <col min="14606" max="14606" width="20.28515625" style="83" bestFit="1" customWidth="1"/>
    <col min="14607" max="14611" width="11.42578125" style="83"/>
    <col min="14612" max="14612" width="30.140625" style="83" bestFit="1" customWidth="1"/>
    <col min="14613" max="14613" width="19.42578125" style="83" bestFit="1" customWidth="1"/>
    <col min="14614" max="14614" width="14.42578125" style="83" bestFit="1" customWidth="1"/>
    <col min="14615" max="14615" width="19.42578125" style="83" bestFit="1" customWidth="1"/>
    <col min="14616" max="14616" width="14.42578125" style="83" bestFit="1" customWidth="1"/>
    <col min="14617" max="14617" width="20" style="83" customWidth="1"/>
    <col min="14618" max="14618" width="13.140625" style="83" bestFit="1" customWidth="1"/>
    <col min="14619" max="14619" width="7.140625" style="83" bestFit="1" customWidth="1"/>
    <col min="14620" max="14620" width="9.140625" style="83" bestFit="1" customWidth="1"/>
    <col min="14621" max="14848" width="11.42578125" style="83"/>
    <col min="14849" max="14849" width="10.42578125" style="83" customWidth="1"/>
    <col min="14850" max="14850" width="79.28515625" style="83" customWidth="1"/>
    <col min="14851" max="14851" width="13.42578125" style="83" bestFit="1" customWidth="1"/>
    <col min="14852" max="14852" width="17.42578125" style="83" customWidth="1"/>
    <col min="14853" max="14853" width="19.42578125" style="83" bestFit="1" customWidth="1"/>
    <col min="14854" max="14854" width="13.42578125" style="83" bestFit="1" customWidth="1"/>
    <col min="14855" max="14855" width="10" style="83" bestFit="1" customWidth="1"/>
    <col min="14856" max="14856" width="16" style="83" customWidth="1"/>
    <col min="14857" max="14857" width="12.28515625" style="83" customWidth="1"/>
    <col min="14858" max="14858" width="10.28515625" style="83" customWidth="1"/>
    <col min="14859" max="14859" width="11.140625" style="83" customWidth="1"/>
    <col min="14860" max="14860" width="11.42578125" style="83"/>
    <col min="14861" max="14861" width="17.85546875" style="83" bestFit="1" customWidth="1"/>
    <col min="14862" max="14862" width="20.28515625" style="83" bestFit="1" customWidth="1"/>
    <col min="14863" max="14867" width="11.42578125" style="83"/>
    <col min="14868" max="14868" width="30.140625" style="83" bestFit="1" customWidth="1"/>
    <col min="14869" max="14869" width="19.42578125" style="83" bestFit="1" customWidth="1"/>
    <col min="14870" max="14870" width="14.42578125" style="83" bestFit="1" customWidth="1"/>
    <col min="14871" max="14871" width="19.42578125" style="83" bestFit="1" customWidth="1"/>
    <col min="14872" max="14872" width="14.42578125" style="83" bestFit="1" customWidth="1"/>
    <col min="14873" max="14873" width="20" style="83" customWidth="1"/>
    <col min="14874" max="14874" width="13.140625" style="83" bestFit="1" customWidth="1"/>
    <col min="14875" max="14875" width="7.140625" style="83" bestFit="1" customWidth="1"/>
    <col min="14876" max="14876" width="9.140625" style="83" bestFit="1" customWidth="1"/>
    <col min="14877" max="15104" width="11.42578125" style="83"/>
    <col min="15105" max="15105" width="10.42578125" style="83" customWidth="1"/>
    <col min="15106" max="15106" width="79.28515625" style="83" customWidth="1"/>
    <col min="15107" max="15107" width="13.42578125" style="83" bestFit="1" customWidth="1"/>
    <col min="15108" max="15108" width="17.42578125" style="83" customWidth="1"/>
    <col min="15109" max="15109" width="19.42578125" style="83" bestFit="1" customWidth="1"/>
    <col min="15110" max="15110" width="13.42578125" style="83" bestFit="1" customWidth="1"/>
    <col min="15111" max="15111" width="10" style="83" bestFit="1" customWidth="1"/>
    <col min="15112" max="15112" width="16" style="83" customWidth="1"/>
    <col min="15113" max="15113" width="12.28515625" style="83" customWidth="1"/>
    <col min="15114" max="15114" width="10.28515625" style="83" customWidth="1"/>
    <col min="15115" max="15115" width="11.140625" style="83" customWidth="1"/>
    <col min="15116" max="15116" width="11.42578125" style="83"/>
    <col min="15117" max="15117" width="17.85546875" style="83" bestFit="1" customWidth="1"/>
    <col min="15118" max="15118" width="20.28515625" style="83" bestFit="1" customWidth="1"/>
    <col min="15119" max="15123" width="11.42578125" style="83"/>
    <col min="15124" max="15124" width="30.140625" style="83" bestFit="1" customWidth="1"/>
    <col min="15125" max="15125" width="19.42578125" style="83" bestFit="1" customWidth="1"/>
    <col min="15126" max="15126" width="14.42578125" style="83" bestFit="1" customWidth="1"/>
    <col min="15127" max="15127" width="19.42578125" style="83" bestFit="1" customWidth="1"/>
    <col min="15128" max="15128" width="14.42578125" style="83" bestFit="1" customWidth="1"/>
    <col min="15129" max="15129" width="20" style="83" customWidth="1"/>
    <col min="15130" max="15130" width="13.140625" style="83" bestFit="1" customWidth="1"/>
    <col min="15131" max="15131" width="7.140625" style="83" bestFit="1" customWidth="1"/>
    <col min="15132" max="15132" width="9.140625" style="83" bestFit="1" customWidth="1"/>
    <col min="15133" max="15360" width="11.42578125" style="83"/>
    <col min="15361" max="15361" width="10.42578125" style="83" customWidth="1"/>
    <col min="15362" max="15362" width="79.28515625" style="83" customWidth="1"/>
    <col min="15363" max="15363" width="13.42578125" style="83" bestFit="1" customWidth="1"/>
    <col min="15364" max="15364" width="17.42578125" style="83" customWidth="1"/>
    <col min="15365" max="15365" width="19.42578125" style="83" bestFit="1" customWidth="1"/>
    <col min="15366" max="15366" width="13.42578125" style="83" bestFit="1" customWidth="1"/>
    <col min="15367" max="15367" width="10" style="83" bestFit="1" customWidth="1"/>
    <col min="15368" max="15368" width="16" style="83" customWidth="1"/>
    <col min="15369" max="15369" width="12.28515625" style="83" customWidth="1"/>
    <col min="15370" max="15370" width="10.28515625" style="83" customWidth="1"/>
    <col min="15371" max="15371" width="11.140625" style="83" customWidth="1"/>
    <col min="15372" max="15372" width="11.42578125" style="83"/>
    <col min="15373" max="15373" width="17.85546875" style="83" bestFit="1" customWidth="1"/>
    <col min="15374" max="15374" width="20.28515625" style="83" bestFit="1" customWidth="1"/>
    <col min="15375" max="15379" width="11.42578125" style="83"/>
    <col min="15380" max="15380" width="30.140625" style="83" bestFit="1" customWidth="1"/>
    <col min="15381" max="15381" width="19.42578125" style="83" bestFit="1" customWidth="1"/>
    <col min="15382" max="15382" width="14.42578125" style="83" bestFit="1" customWidth="1"/>
    <col min="15383" max="15383" width="19.42578125" style="83" bestFit="1" customWidth="1"/>
    <col min="15384" max="15384" width="14.42578125" style="83" bestFit="1" customWidth="1"/>
    <col min="15385" max="15385" width="20" style="83" customWidth="1"/>
    <col min="15386" max="15386" width="13.140625" style="83" bestFit="1" customWidth="1"/>
    <col min="15387" max="15387" width="7.140625" style="83" bestFit="1" customWidth="1"/>
    <col min="15388" max="15388" width="9.140625" style="83" bestFit="1" customWidth="1"/>
    <col min="15389" max="15616" width="11.42578125" style="83"/>
    <col min="15617" max="15617" width="10.42578125" style="83" customWidth="1"/>
    <col min="15618" max="15618" width="79.28515625" style="83" customWidth="1"/>
    <col min="15619" max="15619" width="13.42578125" style="83" bestFit="1" customWidth="1"/>
    <col min="15620" max="15620" width="17.42578125" style="83" customWidth="1"/>
    <col min="15621" max="15621" width="19.42578125" style="83" bestFit="1" customWidth="1"/>
    <col min="15622" max="15622" width="13.42578125" style="83" bestFit="1" customWidth="1"/>
    <col min="15623" max="15623" width="10" style="83" bestFit="1" customWidth="1"/>
    <col min="15624" max="15624" width="16" style="83" customWidth="1"/>
    <col min="15625" max="15625" width="12.28515625" style="83" customWidth="1"/>
    <col min="15626" max="15626" width="10.28515625" style="83" customWidth="1"/>
    <col min="15627" max="15627" width="11.140625" style="83" customWidth="1"/>
    <col min="15628" max="15628" width="11.42578125" style="83"/>
    <col min="15629" max="15629" width="17.85546875" style="83" bestFit="1" customWidth="1"/>
    <col min="15630" max="15630" width="20.28515625" style="83" bestFit="1" customWidth="1"/>
    <col min="15631" max="15635" width="11.42578125" style="83"/>
    <col min="15636" max="15636" width="30.140625" style="83" bestFit="1" customWidth="1"/>
    <col min="15637" max="15637" width="19.42578125" style="83" bestFit="1" customWidth="1"/>
    <col min="15638" max="15638" width="14.42578125" style="83" bestFit="1" customWidth="1"/>
    <col min="15639" max="15639" width="19.42578125" style="83" bestFit="1" customWidth="1"/>
    <col min="15640" max="15640" width="14.42578125" style="83" bestFit="1" customWidth="1"/>
    <col min="15641" max="15641" width="20" style="83" customWidth="1"/>
    <col min="15642" max="15642" width="13.140625" style="83" bestFit="1" customWidth="1"/>
    <col min="15643" max="15643" width="7.140625" style="83" bestFit="1" customWidth="1"/>
    <col min="15644" max="15644" width="9.140625" style="83" bestFit="1" customWidth="1"/>
    <col min="15645" max="15872" width="11.42578125" style="83"/>
    <col min="15873" max="15873" width="10.42578125" style="83" customWidth="1"/>
    <col min="15874" max="15874" width="79.28515625" style="83" customWidth="1"/>
    <col min="15875" max="15875" width="13.42578125" style="83" bestFit="1" customWidth="1"/>
    <col min="15876" max="15876" width="17.42578125" style="83" customWidth="1"/>
    <col min="15877" max="15877" width="19.42578125" style="83" bestFit="1" customWidth="1"/>
    <col min="15878" max="15878" width="13.42578125" style="83" bestFit="1" customWidth="1"/>
    <col min="15879" max="15879" width="10" style="83" bestFit="1" customWidth="1"/>
    <col min="15880" max="15880" width="16" style="83" customWidth="1"/>
    <col min="15881" max="15881" width="12.28515625" style="83" customWidth="1"/>
    <col min="15882" max="15882" width="10.28515625" style="83" customWidth="1"/>
    <col min="15883" max="15883" width="11.140625" style="83" customWidth="1"/>
    <col min="15884" max="15884" width="11.42578125" style="83"/>
    <col min="15885" max="15885" width="17.85546875" style="83" bestFit="1" customWidth="1"/>
    <col min="15886" max="15886" width="20.28515625" style="83" bestFit="1" customWidth="1"/>
    <col min="15887" max="15891" width="11.42578125" style="83"/>
    <col min="15892" max="15892" width="30.140625" style="83" bestFit="1" customWidth="1"/>
    <col min="15893" max="15893" width="19.42578125" style="83" bestFit="1" customWidth="1"/>
    <col min="15894" max="15894" width="14.42578125" style="83" bestFit="1" customWidth="1"/>
    <col min="15895" max="15895" width="19.42578125" style="83" bestFit="1" customWidth="1"/>
    <col min="15896" max="15896" width="14.42578125" style="83" bestFit="1" customWidth="1"/>
    <col min="15897" max="15897" width="20" style="83" customWidth="1"/>
    <col min="15898" max="15898" width="13.140625" style="83" bestFit="1" customWidth="1"/>
    <col min="15899" max="15899" width="7.140625" style="83" bestFit="1" customWidth="1"/>
    <col min="15900" max="15900" width="9.140625" style="83" bestFit="1" customWidth="1"/>
    <col min="15901" max="16128" width="11.42578125" style="83"/>
    <col min="16129" max="16129" width="10.42578125" style="83" customWidth="1"/>
    <col min="16130" max="16130" width="79.28515625" style="83" customWidth="1"/>
    <col min="16131" max="16131" width="13.42578125" style="83" bestFit="1" customWidth="1"/>
    <col min="16132" max="16132" width="17.42578125" style="83" customWidth="1"/>
    <col min="16133" max="16133" width="19.42578125" style="83" bestFit="1" customWidth="1"/>
    <col min="16134" max="16134" width="13.42578125" style="83" bestFit="1" customWidth="1"/>
    <col min="16135" max="16135" width="10" style="83" bestFit="1" customWidth="1"/>
    <col min="16136" max="16136" width="16" style="83" customWidth="1"/>
    <col min="16137" max="16137" width="12.28515625" style="83" customWidth="1"/>
    <col min="16138" max="16138" width="10.28515625" style="83" customWidth="1"/>
    <col min="16139" max="16139" width="11.140625" style="83" customWidth="1"/>
    <col min="16140" max="16140" width="11.42578125" style="83"/>
    <col min="16141" max="16141" width="17.85546875" style="83" bestFit="1" customWidth="1"/>
    <col min="16142" max="16142" width="20.28515625" style="83" bestFit="1" customWidth="1"/>
    <col min="16143" max="16147" width="11.42578125" style="83"/>
    <col min="16148" max="16148" width="30.140625" style="83" bestFit="1" customWidth="1"/>
    <col min="16149" max="16149" width="19.42578125" style="83" bestFit="1" customWidth="1"/>
    <col min="16150" max="16150" width="14.42578125" style="83" bestFit="1" customWidth="1"/>
    <col min="16151" max="16151" width="19.42578125" style="83" bestFit="1" customWidth="1"/>
    <col min="16152" max="16152" width="14.42578125" style="83" bestFit="1" customWidth="1"/>
    <col min="16153" max="16153" width="20" style="83" customWidth="1"/>
    <col min="16154" max="16154" width="13.140625" style="83" bestFit="1" customWidth="1"/>
    <col min="16155" max="16155" width="7.140625" style="83" bestFit="1" customWidth="1"/>
    <col min="16156" max="16156" width="9.140625" style="83" bestFit="1" customWidth="1"/>
    <col min="16157" max="16384" width="11.42578125" style="83"/>
  </cols>
  <sheetData>
    <row r="2" spans="1:14">
      <c r="B2" s="1332" t="s">
        <v>2386</v>
      </c>
      <c r="C2" s="1332"/>
      <c r="D2" s="1332"/>
      <c r="E2" s="1332"/>
      <c r="F2" s="1332"/>
      <c r="G2" s="1332"/>
      <c r="H2" s="1332"/>
      <c r="I2" s="1332"/>
      <c r="J2" s="1332"/>
      <c r="K2" s="1332"/>
    </row>
    <row r="3" spans="1:14">
      <c r="B3" s="1329" t="s">
        <v>410</v>
      </c>
      <c r="C3" s="1329"/>
      <c r="D3" s="1329"/>
      <c r="E3" s="1329"/>
      <c r="F3" s="1329"/>
      <c r="G3" s="1329"/>
      <c r="H3" s="1329"/>
      <c r="I3" s="1329"/>
      <c r="J3" s="1329"/>
    </row>
    <row r="4" spans="1:14" ht="15.75" thickBot="1">
      <c r="B4" s="1726" t="s">
        <v>203</v>
      </c>
      <c r="C4" s="1726"/>
      <c r="D4" s="1726"/>
      <c r="E4" s="1726"/>
      <c r="F4" s="1726"/>
      <c r="G4" s="1726"/>
      <c r="H4" s="1726"/>
      <c r="I4" s="1726"/>
      <c r="J4" s="1726"/>
    </row>
    <row r="5" spans="1:14" ht="15.75" thickBot="1">
      <c r="B5" s="1673" t="s">
        <v>82</v>
      </c>
      <c r="C5" s="1013">
        <v>2023</v>
      </c>
      <c r="D5" s="1665">
        <v>2024</v>
      </c>
      <c r="E5" s="1666"/>
      <c r="F5" s="1666"/>
      <c r="G5" s="1666"/>
      <c r="H5" s="1667"/>
      <c r="I5" s="1665" t="s">
        <v>1934</v>
      </c>
      <c r="J5" s="1667"/>
      <c r="K5" s="1671" t="s">
        <v>1971</v>
      </c>
    </row>
    <row r="6" spans="1:14" ht="15.75" thickBot="1">
      <c r="B6" s="1674"/>
      <c r="C6" s="1669" t="s">
        <v>205</v>
      </c>
      <c r="D6" s="1669" t="s">
        <v>206</v>
      </c>
      <c r="E6" s="1669" t="s">
        <v>1936</v>
      </c>
      <c r="F6" s="1669" t="s">
        <v>205</v>
      </c>
      <c r="G6" s="1671" t="s">
        <v>1938</v>
      </c>
      <c r="H6" s="1671" t="s">
        <v>210</v>
      </c>
      <c r="I6" s="1656" t="s">
        <v>1939</v>
      </c>
      <c r="J6" s="1657"/>
      <c r="K6" s="1676"/>
    </row>
    <row r="7" spans="1:14" ht="15.75" thickBot="1">
      <c r="B7" s="1674"/>
      <c r="C7" s="1670"/>
      <c r="D7" s="1670"/>
      <c r="E7" s="1670"/>
      <c r="F7" s="1670"/>
      <c r="G7" s="1672"/>
      <c r="H7" s="1672"/>
      <c r="I7" s="1015" t="s">
        <v>91</v>
      </c>
      <c r="J7" s="1015" t="s">
        <v>93</v>
      </c>
      <c r="K7" s="1672"/>
      <c r="M7" s="912" t="s">
        <v>1972</v>
      </c>
      <c r="N7" s="913">
        <v>7447461031915.3203</v>
      </c>
    </row>
    <row r="8" spans="1:14" ht="15.75" thickBot="1">
      <c r="B8" s="1675"/>
      <c r="C8" s="1010">
        <v>1</v>
      </c>
      <c r="D8" s="1010">
        <v>2</v>
      </c>
      <c r="E8" s="1010">
        <v>3</v>
      </c>
      <c r="F8" s="1014">
        <v>4</v>
      </c>
      <c r="G8" s="1014">
        <v>5</v>
      </c>
      <c r="H8" s="1009" t="s">
        <v>1940</v>
      </c>
      <c r="I8" s="1016" t="s">
        <v>1597</v>
      </c>
      <c r="J8" s="1014" t="s">
        <v>1598</v>
      </c>
      <c r="K8" s="1015" t="s">
        <v>1599</v>
      </c>
    </row>
    <row r="9" spans="1:14" ht="13.9" hidden="1" customHeight="1">
      <c r="B9" s="972" t="s">
        <v>1941</v>
      </c>
      <c r="C9" s="973">
        <f>+SUM(C10:C68)</f>
        <v>21161462114.73</v>
      </c>
      <c r="D9" s="973">
        <f>+SUM(D10:D68)</f>
        <v>160312757677</v>
      </c>
      <c r="E9" s="973">
        <f>+SUM(E10:E68)</f>
        <v>31568650424.420002</v>
      </c>
      <c r="F9" s="973">
        <f>+SUM(F10:F68)</f>
        <v>24241389721.690002</v>
      </c>
      <c r="G9" s="973">
        <f>+SUM(G10:G68)</f>
        <v>22738474124.399998</v>
      </c>
      <c r="H9" s="974">
        <f>IFERROR(F9/D9,"-")</f>
        <v>0.1512131041406688</v>
      </c>
      <c r="I9" s="975">
        <f>F9-C9</f>
        <v>3079927606.9600029</v>
      </c>
      <c r="J9" s="976">
        <f>I9/C9</f>
        <v>0.14554417791463176</v>
      </c>
      <c r="K9" s="976">
        <f t="shared" ref="K9:K70" si="0">F9/$N$7</f>
        <v>3.2549871181340923E-3</v>
      </c>
      <c r="M9" s="941"/>
      <c r="N9" s="942"/>
    </row>
    <row r="10" spans="1:14" hidden="1">
      <c r="B10" s="5" t="s">
        <v>1973</v>
      </c>
      <c r="C10" s="945">
        <v>83013294.689999998</v>
      </c>
      <c r="D10" s="945">
        <v>501555814</v>
      </c>
      <c r="E10" s="945">
        <v>274969089.72000003</v>
      </c>
      <c r="F10" s="945">
        <v>99317792.320000008</v>
      </c>
      <c r="G10" s="945">
        <v>90474409.36999999</v>
      </c>
      <c r="H10" s="939">
        <f t="shared" ref="H10:H73" si="1">IFERROR(F10/D10,"-")</f>
        <v>0.19801942186238919</v>
      </c>
      <c r="I10" s="940">
        <f>F10-C10</f>
        <v>16304497.63000001</v>
      </c>
      <c r="J10" s="759">
        <f>I10/C10</f>
        <v>0.19640827039676687</v>
      </c>
      <c r="K10" s="759">
        <f t="shared" si="0"/>
        <v>1.3335792143709639E-5</v>
      </c>
      <c r="M10" s="941"/>
      <c r="N10" s="942"/>
    </row>
    <row r="11" spans="1:14" hidden="1">
      <c r="B11" s="5" t="s">
        <v>1974</v>
      </c>
      <c r="C11" s="945">
        <v>12958121.990000002</v>
      </c>
      <c r="D11" s="945">
        <v>58074067</v>
      </c>
      <c r="E11" s="945">
        <v>13495841.529999999</v>
      </c>
      <c r="F11" s="945">
        <v>12351621.84</v>
      </c>
      <c r="G11" s="945">
        <v>11724316.899999999</v>
      </c>
      <c r="H11" s="939">
        <f t="shared" si="1"/>
        <v>0.21268739177505855</v>
      </c>
      <c r="I11" s="940">
        <f>F11-C11</f>
        <v>-606500.15000000224</v>
      </c>
      <c r="J11" s="759">
        <f>I11/C11</f>
        <v>-4.6804633454450302E-2</v>
      </c>
      <c r="K11" s="759">
        <f t="shared" si="0"/>
        <v>1.6585010364026623E-6</v>
      </c>
      <c r="M11" s="941"/>
      <c r="N11" s="942"/>
    </row>
    <row r="12" spans="1:14" ht="15" hidden="1" customHeight="1">
      <c r="B12" s="5" t="s">
        <v>1975</v>
      </c>
      <c r="C12" s="945">
        <v>0</v>
      </c>
      <c r="D12" s="945">
        <v>1380765273</v>
      </c>
      <c r="E12" s="945">
        <v>0</v>
      </c>
      <c r="F12" s="945">
        <v>0</v>
      </c>
      <c r="G12" s="945">
        <v>0</v>
      </c>
      <c r="H12" s="939">
        <f t="shared" si="1"/>
        <v>0</v>
      </c>
      <c r="I12" s="943" t="s">
        <v>124</v>
      </c>
      <c r="J12" s="944" t="s">
        <v>124</v>
      </c>
      <c r="K12" s="759">
        <f t="shared" si="0"/>
        <v>0</v>
      </c>
      <c r="M12" s="941"/>
      <c r="N12" s="942"/>
    </row>
    <row r="13" spans="1:14" hidden="1">
      <c r="B13" s="5" t="s">
        <v>1976</v>
      </c>
      <c r="C13" s="945">
        <v>0</v>
      </c>
      <c r="D13" s="945">
        <v>616792804</v>
      </c>
      <c r="E13" s="945">
        <v>0</v>
      </c>
      <c r="F13" s="945">
        <v>0</v>
      </c>
      <c r="G13" s="945">
        <v>0</v>
      </c>
      <c r="H13" s="939">
        <f t="shared" si="1"/>
        <v>0</v>
      </c>
      <c r="I13" s="943" t="s">
        <v>124</v>
      </c>
      <c r="J13" s="944" t="s">
        <v>124</v>
      </c>
      <c r="K13" s="759">
        <f t="shared" si="0"/>
        <v>0</v>
      </c>
      <c r="M13" s="941"/>
      <c r="N13" s="942"/>
    </row>
    <row r="14" spans="1:14" hidden="1">
      <c r="B14" s="5" t="s">
        <v>1977</v>
      </c>
      <c r="C14" s="945">
        <v>45171083.440000005</v>
      </c>
      <c r="D14" s="945">
        <v>190167111</v>
      </c>
      <c r="E14" s="945">
        <v>41336115.399999999</v>
      </c>
      <c r="F14" s="945">
        <v>37091828.579999998</v>
      </c>
      <c r="G14" s="945">
        <v>37077914.579999998</v>
      </c>
      <c r="H14" s="939">
        <f t="shared" si="1"/>
        <v>0.19504859901878616</v>
      </c>
      <c r="I14" s="940">
        <f t="shared" ref="I14:I20" si="2">F14-C14</f>
        <v>-8079254.8600000069</v>
      </c>
      <c r="J14" s="759">
        <f t="shared" ref="J14:J20" si="3">I14/C14</f>
        <v>-0.17885900104060037</v>
      </c>
      <c r="K14" s="759">
        <f t="shared" si="0"/>
        <v>4.9804662852275185E-6</v>
      </c>
      <c r="M14" s="941"/>
      <c r="N14" s="942"/>
    </row>
    <row r="15" spans="1:14" hidden="1">
      <c r="B15" s="5" t="s">
        <v>1978</v>
      </c>
      <c r="C15" s="945">
        <v>597566031.0200001</v>
      </c>
      <c r="D15" s="945">
        <v>2008317326</v>
      </c>
      <c r="E15" s="945">
        <v>1609496264.8900001</v>
      </c>
      <c r="F15" s="945">
        <v>460716739.3900001</v>
      </c>
      <c r="G15" s="945">
        <v>386516066.56</v>
      </c>
      <c r="H15" s="939">
        <f t="shared" si="1"/>
        <v>0.22940435429475556</v>
      </c>
      <c r="I15" s="940">
        <f t="shared" si="2"/>
        <v>-136849291.63</v>
      </c>
      <c r="J15" s="759">
        <f t="shared" si="3"/>
        <v>-0.2290111628273257</v>
      </c>
      <c r="K15" s="759">
        <f t="shared" si="0"/>
        <v>6.1862255796391066E-5</v>
      </c>
      <c r="M15" s="941"/>
      <c r="N15" s="942"/>
    </row>
    <row r="16" spans="1:14" hidden="1">
      <c r="A16" s="102"/>
      <c r="B16" s="5" t="s">
        <v>1979</v>
      </c>
      <c r="C16" s="945">
        <v>8666667.4600000009</v>
      </c>
      <c r="D16" s="945">
        <v>71925496</v>
      </c>
      <c r="E16" s="945">
        <v>42194283.980000004</v>
      </c>
      <c r="F16" s="945">
        <v>10428040.109999999</v>
      </c>
      <c r="G16" s="945">
        <v>10228040.109999999</v>
      </c>
      <c r="H16" s="939">
        <f t="shared" si="1"/>
        <v>0.14498391655164949</v>
      </c>
      <c r="I16" s="940">
        <f t="shared" si="2"/>
        <v>1761372.6499999985</v>
      </c>
      <c r="J16" s="759">
        <f t="shared" si="3"/>
        <v>0.20323528716538505</v>
      </c>
      <c r="K16" s="759">
        <f t="shared" si="0"/>
        <v>1.4002141220090602E-6</v>
      </c>
      <c r="M16" s="941"/>
      <c r="N16" s="942"/>
    </row>
    <row r="17" spans="1:14" hidden="1">
      <c r="B17" s="5" t="s">
        <v>1980</v>
      </c>
      <c r="C17" s="945">
        <v>3856851.62</v>
      </c>
      <c r="D17" s="945">
        <v>20352056</v>
      </c>
      <c r="E17" s="945">
        <v>3939268.13</v>
      </c>
      <c r="F17" s="945">
        <v>3939268.13</v>
      </c>
      <c r="G17" s="945">
        <v>3902262.55</v>
      </c>
      <c r="H17" s="939">
        <f t="shared" si="1"/>
        <v>0.19355627411795642</v>
      </c>
      <c r="I17" s="940">
        <f t="shared" si="2"/>
        <v>82416.509999999776</v>
      </c>
      <c r="J17" s="759">
        <f t="shared" si="3"/>
        <v>2.1368856808652591E-2</v>
      </c>
      <c r="K17" s="759">
        <f t="shared" si="0"/>
        <v>5.2894108651507882E-7</v>
      </c>
      <c r="M17" s="941"/>
      <c r="N17" s="942"/>
    </row>
    <row r="18" spans="1:14" hidden="1">
      <c r="B18" s="5" t="s">
        <v>1981</v>
      </c>
      <c r="C18" s="945">
        <v>1179050477.3300002</v>
      </c>
      <c r="D18" s="945">
        <v>6483041331</v>
      </c>
      <c r="E18" s="945">
        <v>1728377161.9500003</v>
      </c>
      <c r="F18" s="945">
        <v>1202886392.0499997</v>
      </c>
      <c r="G18" s="945">
        <v>917504432.8499999</v>
      </c>
      <c r="H18" s="939">
        <f t="shared" si="1"/>
        <v>0.18554353283205988</v>
      </c>
      <c r="I18" s="940">
        <f t="shared" si="2"/>
        <v>23835914.719999552</v>
      </c>
      <c r="J18" s="759">
        <f t="shared" si="3"/>
        <v>2.0216195301474105E-2</v>
      </c>
      <c r="K18" s="759">
        <f t="shared" si="0"/>
        <v>1.615163056100804E-4</v>
      </c>
      <c r="M18" s="941"/>
      <c r="N18" s="942"/>
    </row>
    <row r="19" spans="1:14" hidden="1">
      <c r="B19" s="5" t="s">
        <v>1982</v>
      </c>
      <c r="C19" s="945">
        <v>21748406.68</v>
      </c>
      <c r="D19" s="945">
        <v>144144665</v>
      </c>
      <c r="E19" s="945">
        <v>28632437.390000001</v>
      </c>
      <c r="F19" s="945">
        <v>28335110.850000001</v>
      </c>
      <c r="G19" s="945">
        <v>28222560.850000001</v>
      </c>
      <c r="H19" s="939">
        <f t="shared" si="1"/>
        <v>0.1965741212135739</v>
      </c>
      <c r="I19" s="940">
        <f t="shared" si="2"/>
        <v>6586704.1700000018</v>
      </c>
      <c r="J19" s="759">
        <f t="shared" si="3"/>
        <v>0.30285915961177906</v>
      </c>
      <c r="K19" s="759">
        <f t="shared" si="0"/>
        <v>3.804667218609514E-6</v>
      </c>
      <c r="M19" s="941"/>
      <c r="N19" s="942"/>
    </row>
    <row r="20" spans="1:14" hidden="1">
      <c r="B20" s="5" t="s">
        <v>1983</v>
      </c>
      <c r="C20" s="945">
        <v>23361443.439999998</v>
      </c>
      <c r="D20" s="945">
        <v>156000000</v>
      </c>
      <c r="E20" s="945">
        <v>35753967.640000001</v>
      </c>
      <c r="F20" s="945">
        <v>25470893.559999999</v>
      </c>
      <c r="G20" s="945">
        <v>24587214.849999998</v>
      </c>
      <c r="H20" s="939">
        <f t="shared" si="1"/>
        <v>0.1632749587179487</v>
      </c>
      <c r="I20" s="940">
        <f t="shared" si="2"/>
        <v>2109450.120000001</v>
      </c>
      <c r="J20" s="759">
        <f t="shared" si="3"/>
        <v>9.0296223579582086E-2</v>
      </c>
      <c r="K20" s="759">
        <f t="shared" si="0"/>
        <v>3.420077453355866E-6</v>
      </c>
      <c r="M20" s="941"/>
      <c r="N20" s="942"/>
    </row>
    <row r="21" spans="1:14" hidden="1">
      <c r="B21" s="5" t="s">
        <v>1984</v>
      </c>
      <c r="C21" s="945">
        <v>0</v>
      </c>
      <c r="D21" s="945">
        <v>1088517388</v>
      </c>
      <c r="E21" s="945">
        <v>0</v>
      </c>
      <c r="F21" s="945">
        <v>0</v>
      </c>
      <c r="G21" s="945">
        <v>0</v>
      </c>
      <c r="H21" s="939">
        <f t="shared" si="1"/>
        <v>0</v>
      </c>
      <c r="I21" s="943" t="s">
        <v>124</v>
      </c>
      <c r="J21" s="944" t="s">
        <v>124</v>
      </c>
      <c r="K21" s="759">
        <f t="shared" si="0"/>
        <v>0</v>
      </c>
      <c r="M21" s="941"/>
      <c r="N21" s="942"/>
    </row>
    <row r="22" spans="1:14" hidden="1">
      <c r="B22" s="5" t="s">
        <v>1985</v>
      </c>
      <c r="C22" s="945">
        <v>143289515.59</v>
      </c>
      <c r="D22" s="945">
        <v>617073784</v>
      </c>
      <c r="E22" s="945">
        <v>152992428.93000001</v>
      </c>
      <c r="F22" s="945">
        <v>134068082.19</v>
      </c>
      <c r="G22" s="945">
        <v>129664176.13</v>
      </c>
      <c r="H22" s="939">
        <f t="shared" si="1"/>
        <v>0.21726426509475566</v>
      </c>
      <c r="I22" s="940">
        <f>F22-C22</f>
        <v>-9221433.400000006</v>
      </c>
      <c r="J22" s="759">
        <f>I22/C22</f>
        <v>-6.4355255595850161E-2</v>
      </c>
      <c r="K22" s="759">
        <f t="shared" si="0"/>
        <v>1.8001850780482793E-5</v>
      </c>
      <c r="M22" s="941"/>
      <c r="N22" s="942"/>
    </row>
    <row r="23" spans="1:14" hidden="1">
      <c r="A23" s="948"/>
      <c r="B23" s="5" t="s">
        <v>1986</v>
      </c>
      <c r="C23" s="945">
        <v>0</v>
      </c>
      <c r="D23" s="945">
        <v>10200487294</v>
      </c>
      <c r="E23" s="945">
        <v>0</v>
      </c>
      <c r="F23" s="945">
        <v>0</v>
      </c>
      <c r="G23" s="945">
        <v>0</v>
      </c>
      <c r="H23" s="939">
        <f t="shared" si="1"/>
        <v>0</v>
      </c>
      <c r="I23" s="943" t="s">
        <v>124</v>
      </c>
      <c r="J23" s="944" t="s">
        <v>124</v>
      </c>
      <c r="K23" s="759">
        <f t="shared" si="0"/>
        <v>0</v>
      </c>
      <c r="M23" s="941"/>
      <c r="N23" s="942"/>
    </row>
    <row r="24" spans="1:14" hidden="1">
      <c r="B24" s="5" t="s">
        <v>1987</v>
      </c>
      <c r="C24" s="945">
        <v>21296977.48</v>
      </c>
      <c r="D24" s="945">
        <v>142291000</v>
      </c>
      <c r="E24" s="945">
        <v>87500729.770000011</v>
      </c>
      <c r="F24" s="945">
        <v>24822098.899999999</v>
      </c>
      <c r="G24" s="945">
        <v>23659554.399999999</v>
      </c>
      <c r="H24" s="939">
        <f t="shared" si="1"/>
        <v>0.17444602188472916</v>
      </c>
      <c r="I24" s="940">
        <f t="shared" ref="I24:I34" si="4">F24-C24</f>
        <v>3525121.4199999981</v>
      </c>
      <c r="J24" s="759">
        <f t="shared" ref="J24:J34" si="5">I24/C24</f>
        <v>0.16552214619705735</v>
      </c>
      <c r="K24" s="759">
        <f t="shared" si="0"/>
        <v>3.3329612325096395E-6</v>
      </c>
      <c r="M24" s="941"/>
      <c r="N24" s="942"/>
    </row>
    <row r="25" spans="1:14" hidden="1">
      <c r="B25" s="5" t="s">
        <v>1988</v>
      </c>
      <c r="C25" s="945">
        <v>342432029.22999996</v>
      </c>
      <c r="D25" s="945">
        <v>5085092480</v>
      </c>
      <c r="E25" s="945">
        <v>245279594.93000001</v>
      </c>
      <c r="F25" s="945">
        <v>245279594.93000001</v>
      </c>
      <c r="G25" s="945">
        <v>245279594.93000001</v>
      </c>
      <c r="H25" s="939">
        <f t="shared" si="1"/>
        <v>4.8235031298781809E-2</v>
      </c>
      <c r="I25" s="940">
        <f t="shared" si="4"/>
        <v>-97152434.299999952</v>
      </c>
      <c r="J25" s="759">
        <f t="shared" si="5"/>
        <v>-0.28371304669852004</v>
      </c>
      <c r="K25" s="759">
        <f t="shared" si="0"/>
        <v>3.2934659728849845E-5</v>
      </c>
      <c r="M25" s="941"/>
      <c r="N25" s="942"/>
    </row>
    <row r="26" spans="1:14" hidden="1">
      <c r="B26" s="5" t="s">
        <v>1989</v>
      </c>
      <c r="C26" s="945">
        <v>69218650.219999999</v>
      </c>
      <c r="D26" s="945">
        <v>341967148</v>
      </c>
      <c r="E26" s="945">
        <v>82628167.610000014</v>
      </c>
      <c r="F26" s="945">
        <v>68222469.590000004</v>
      </c>
      <c r="G26" s="945">
        <v>65984333.620000005</v>
      </c>
      <c r="H26" s="939">
        <f t="shared" si="1"/>
        <v>0.19950006890720393</v>
      </c>
      <c r="I26" s="940">
        <f t="shared" si="4"/>
        <v>-996180.62999999523</v>
      </c>
      <c r="J26" s="759">
        <f t="shared" si="5"/>
        <v>-1.4391795084616651E-2</v>
      </c>
      <c r="K26" s="759">
        <f t="shared" si="0"/>
        <v>9.1605003769257328E-6</v>
      </c>
      <c r="M26" s="941"/>
      <c r="N26" s="942"/>
    </row>
    <row r="27" spans="1:14" hidden="1">
      <c r="B27" s="5" t="s">
        <v>1990</v>
      </c>
      <c r="C27" s="945">
        <v>12986831.92</v>
      </c>
      <c r="D27" s="945">
        <v>63500000</v>
      </c>
      <c r="E27" s="945">
        <v>14453540.680000002</v>
      </c>
      <c r="F27" s="945">
        <v>12569787.93</v>
      </c>
      <c r="G27" s="945">
        <v>11206274.539999999</v>
      </c>
      <c r="H27" s="939">
        <f t="shared" si="1"/>
        <v>0.19794941622047244</v>
      </c>
      <c r="I27" s="940">
        <f t="shared" si="4"/>
        <v>-417043.99000000022</v>
      </c>
      <c r="J27" s="759">
        <f t="shared" si="5"/>
        <v>-3.2112834952282975E-2</v>
      </c>
      <c r="K27" s="759">
        <f t="shared" si="0"/>
        <v>1.6877950587634469E-6</v>
      </c>
      <c r="M27" s="941"/>
      <c r="N27" s="942"/>
    </row>
    <row r="28" spans="1:14" hidden="1">
      <c r="B28" s="5" t="s">
        <v>1991</v>
      </c>
      <c r="C28" s="945">
        <v>18332421.170000002</v>
      </c>
      <c r="D28" s="945">
        <v>115000000</v>
      </c>
      <c r="E28" s="945">
        <v>64582827.789999999</v>
      </c>
      <c r="F28" s="945">
        <v>19806004.82</v>
      </c>
      <c r="G28" s="945">
        <v>15176142.859999999</v>
      </c>
      <c r="H28" s="939">
        <f t="shared" si="1"/>
        <v>0.17222612886956523</v>
      </c>
      <c r="I28" s="940">
        <f t="shared" si="4"/>
        <v>1473583.6499999985</v>
      </c>
      <c r="J28" s="759">
        <f t="shared" si="5"/>
        <v>8.0381289319898297E-2</v>
      </c>
      <c r="K28" s="759">
        <f t="shared" si="0"/>
        <v>2.6594304737041823E-6</v>
      </c>
      <c r="M28" s="941"/>
      <c r="N28" s="942"/>
    </row>
    <row r="29" spans="1:14" hidden="1">
      <c r="B29" s="5" t="s">
        <v>1992</v>
      </c>
      <c r="C29" s="945">
        <v>91363235.579999998</v>
      </c>
      <c r="D29" s="945">
        <v>606106528</v>
      </c>
      <c r="E29" s="945">
        <v>371641829.28000003</v>
      </c>
      <c r="F29" s="945">
        <v>101013514.13999999</v>
      </c>
      <c r="G29" s="945">
        <v>98734089.599999994</v>
      </c>
      <c r="H29" s="939">
        <f t="shared" si="1"/>
        <v>0.16665967032778764</v>
      </c>
      <c r="I29" s="940">
        <f t="shared" si="4"/>
        <v>9650278.5599999875</v>
      </c>
      <c r="J29" s="759">
        <f t="shared" si="5"/>
        <v>0.10562540280822208</v>
      </c>
      <c r="K29" s="759">
        <f t="shared" si="0"/>
        <v>1.3563483408253775E-5</v>
      </c>
      <c r="M29" s="941"/>
      <c r="N29" s="942"/>
    </row>
    <row r="30" spans="1:14" hidden="1">
      <c r="B30" s="5" t="s">
        <v>1993</v>
      </c>
      <c r="C30" s="945">
        <v>73855010.590000004</v>
      </c>
      <c r="D30" s="945">
        <v>374522262</v>
      </c>
      <c r="E30" s="945">
        <v>81146648.629999995</v>
      </c>
      <c r="F30" s="945">
        <v>76451964.159999996</v>
      </c>
      <c r="G30" s="945">
        <v>68013654.300000012</v>
      </c>
      <c r="H30" s="939">
        <f t="shared" si="1"/>
        <v>0.20413196201404976</v>
      </c>
      <c r="I30" s="940">
        <f t="shared" si="4"/>
        <v>2596953.5699999928</v>
      </c>
      <c r="J30" s="759">
        <f t="shared" si="5"/>
        <v>3.5162862333292001E-2</v>
      </c>
      <c r="K30" s="759">
        <f t="shared" si="0"/>
        <v>1.0265507108043002E-5</v>
      </c>
      <c r="M30" s="941"/>
      <c r="N30" s="942"/>
    </row>
    <row r="31" spans="1:14" hidden="1">
      <c r="B31" s="5" t="s">
        <v>1994</v>
      </c>
      <c r="C31" s="945">
        <v>7968023.2899999991</v>
      </c>
      <c r="D31" s="945">
        <v>34500000</v>
      </c>
      <c r="E31" s="945">
        <v>22568092.579999998</v>
      </c>
      <c r="F31" s="945">
        <v>7548565.2799999993</v>
      </c>
      <c r="G31" s="945">
        <v>6548405.1799999997</v>
      </c>
      <c r="H31" s="939">
        <f t="shared" si="1"/>
        <v>0.21879899362318839</v>
      </c>
      <c r="I31" s="940">
        <f t="shared" si="4"/>
        <v>-419458.00999999978</v>
      </c>
      <c r="J31" s="759">
        <f t="shared" si="5"/>
        <v>-5.2642668668705636E-2</v>
      </c>
      <c r="K31" s="759">
        <f t="shared" si="0"/>
        <v>1.0135756666132804E-6</v>
      </c>
      <c r="M31" s="941"/>
      <c r="N31" s="942"/>
    </row>
    <row r="32" spans="1:14" hidden="1">
      <c r="B32" s="5" t="s">
        <v>1995</v>
      </c>
      <c r="C32" s="945">
        <v>7324703.2800000003</v>
      </c>
      <c r="D32" s="945">
        <v>630463581</v>
      </c>
      <c r="E32" s="945">
        <v>56101678.159999996</v>
      </c>
      <c r="F32" s="945">
        <v>8615585.6799999997</v>
      </c>
      <c r="G32" s="945">
        <v>5320234.3600000003</v>
      </c>
      <c r="H32" s="939">
        <f t="shared" si="1"/>
        <v>1.3665477181623279E-2</v>
      </c>
      <c r="I32" s="940">
        <f t="shared" si="4"/>
        <v>1290882.3999999994</v>
      </c>
      <c r="J32" s="759">
        <f t="shared" si="5"/>
        <v>0.17623681815545153</v>
      </c>
      <c r="K32" s="759">
        <f t="shared" si="0"/>
        <v>1.1568487089867006E-6</v>
      </c>
      <c r="M32" s="941"/>
      <c r="N32" s="942"/>
    </row>
    <row r="33" spans="2:14" hidden="1">
      <c r="B33" s="5" t="s">
        <v>1996</v>
      </c>
      <c r="C33" s="945">
        <v>119908791.08999999</v>
      </c>
      <c r="D33" s="945">
        <v>1529000000</v>
      </c>
      <c r="E33" s="945">
        <v>138328716.05000001</v>
      </c>
      <c r="F33" s="945">
        <v>138328716.05000001</v>
      </c>
      <c r="G33" s="945">
        <v>138328716.05000001</v>
      </c>
      <c r="H33" s="939">
        <f t="shared" si="1"/>
        <v>9.0470056278613487E-2</v>
      </c>
      <c r="I33" s="940">
        <f t="shared" si="4"/>
        <v>18419924.960000023</v>
      </c>
      <c r="J33" s="759">
        <f t="shared" si="5"/>
        <v>0.15361613433475926</v>
      </c>
      <c r="K33" s="759">
        <f t="shared" si="0"/>
        <v>1.8573942912518332E-5</v>
      </c>
      <c r="M33" s="941"/>
      <c r="N33" s="942"/>
    </row>
    <row r="34" spans="2:14" hidden="1">
      <c r="B34" s="5" t="s">
        <v>1997</v>
      </c>
      <c r="C34" s="945">
        <v>59858773.430000015</v>
      </c>
      <c r="D34" s="945">
        <v>351767950</v>
      </c>
      <c r="E34" s="945">
        <v>235831723.84</v>
      </c>
      <c r="F34" s="945">
        <v>59868684.640000001</v>
      </c>
      <c r="G34" s="945">
        <v>57658078.049999997</v>
      </c>
      <c r="H34" s="939">
        <f t="shared" si="1"/>
        <v>0.1701936877421607</v>
      </c>
      <c r="I34" s="940">
        <f t="shared" si="4"/>
        <v>9911.2099999859929</v>
      </c>
      <c r="J34" s="759">
        <f t="shared" si="5"/>
        <v>1.6557656350202948E-4</v>
      </c>
      <c r="K34" s="759">
        <f t="shared" si="0"/>
        <v>8.0388046857095281E-6</v>
      </c>
      <c r="M34" s="941"/>
      <c r="N34" s="942"/>
    </row>
    <row r="35" spans="2:14" hidden="1">
      <c r="B35" s="5" t="s">
        <v>1998</v>
      </c>
      <c r="C35" s="945">
        <v>0</v>
      </c>
      <c r="D35" s="945">
        <v>2977000000</v>
      </c>
      <c r="E35" s="945">
        <v>0</v>
      </c>
      <c r="F35" s="945">
        <v>0</v>
      </c>
      <c r="G35" s="945">
        <v>0</v>
      </c>
      <c r="H35" s="939">
        <f t="shared" si="1"/>
        <v>0</v>
      </c>
      <c r="I35" s="943" t="s">
        <v>124</v>
      </c>
      <c r="J35" s="944" t="s">
        <v>124</v>
      </c>
      <c r="K35" s="759">
        <f t="shared" si="0"/>
        <v>0</v>
      </c>
      <c r="M35" s="941"/>
      <c r="N35" s="942"/>
    </row>
    <row r="36" spans="2:14" hidden="1">
      <c r="B36" s="5" t="s">
        <v>1999</v>
      </c>
      <c r="C36" s="945">
        <v>53667768.340000004</v>
      </c>
      <c r="D36" s="945">
        <v>306979786</v>
      </c>
      <c r="E36" s="945">
        <v>67407922.260000005</v>
      </c>
      <c r="F36" s="945">
        <v>61060212.590000004</v>
      </c>
      <c r="G36" s="945">
        <v>59269055.140000001</v>
      </c>
      <c r="H36" s="939">
        <f t="shared" si="1"/>
        <v>0.19890629733516071</v>
      </c>
      <c r="I36" s="940">
        <f t="shared" ref="I36:I41" si="6">F36-C36</f>
        <v>7392444.25</v>
      </c>
      <c r="J36" s="759">
        <f t="shared" ref="J36:J41" si="7">I36/C36</f>
        <v>0.13774458075407275</v>
      </c>
      <c r="K36" s="759">
        <f t="shared" si="0"/>
        <v>8.1987958484553068E-6</v>
      </c>
      <c r="M36" s="941"/>
      <c r="N36" s="942"/>
    </row>
    <row r="37" spans="2:14" hidden="1">
      <c r="B37" s="5" t="s">
        <v>2000</v>
      </c>
      <c r="C37" s="945">
        <v>66344259.710000016</v>
      </c>
      <c r="D37" s="945">
        <v>509680339</v>
      </c>
      <c r="E37" s="945">
        <v>124785299.65000001</v>
      </c>
      <c r="F37" s="945">
        <v>112745712.58</v>
      </c>
      <c r="G37" s="945">
        <v>110177398.66</v>
      </c>
      <c r="H37" s="939">
        <f t="shared" si="1"/>
        <v>0.22120867522810214</v>
      </c>
      <c r="I37" s="940">
        <f t="shared" si="6"/>
        <v>46401452.869999982</v>
      </c>
      <c r="J37" s="759">
        <f t="shared" si="7"/>
        <v>0.69940418466988985</v>
      </c>
      <c r="K37" s="759">
        <f t="shared" si="0"/>
        <v>1.5138812018866559E-5</v>
      </c>
      <c r="M37" s="941"/>
      <c r="N37" s="942"/>
    </row>
    <row r="38" spans="2:14" hidden="1">
      <c r="B38" s="5" t="s">
        <v>2001</v>
      </c>
      <c r="C38" s="945">
        <v>3978055.83</v>
      </c>
      <c r="D38" s="945">
        <v>27303900</v>
      </c>
      <c r="E38" s="945">
        <v>5670822.6699999999</v>
      </c>
      <c r="F38" s="945">
        <v>5552022.6699999999</v>
      </c>
      <c r="G38" s="945">
        <v>5402045.7400000002</v>
      </c>
      <c r="H38" s="939">
        <f t="shared" si="1"/>
        <v>0.20334174495218632</v>
      </c>
      <c r="I38" s="940">
        <f t="shared" si="6"/>
        <v>1573966.8399999999</v>
      </c>
      <c r="J38" s="759">
        <f t="shared" si="7"/>
        <v>0.39566233036000398</v>
      </c>
      <c r="K38" s="759">
        <f t="shared" si="0"/>
        <v>7.4549200676678717E-7</v>
      </c>
      <c r="M38" s="941"/>
      <c r="N38" s="942"/>
    </row>
    <row r="39" spans="2:14" hidden="1">
      <c r="B39" s="5" t="s">
        <v>2002</v>
      </c>
      <c r="C39" s="945">
        <v>41606174.240000002</v>
      </c>
      <c r="D39" s="945">
        <v>325682882</v>
      </c>
      <c r="E39" s="945">
        <v>51958345.789999992</v>
      </c>
      <c r="F39" s="945">
        <v>42067777.579999998</v>
      </c>
      <c r="G39" s="945">
        <v>39805487.280000001</v>
      </c>
      <c r="H39" s="939">
        <f t="shared" si="1"/>
        <v>0.12916791119528351</v>
      </c>
      <c r="I39" s="940">
        <f t="shared" si="6"/>
        <v>461603.33999999613</v>
      </c>
      <c r="J39" s="759">
        <f t="shared" si="7"/>
        <v>1.1094587484475144E-2</v>
      </c>
      <c r="K39" s="759">
        <f t="shared" si="0"/>
        <v>5.6486066056234346E-6</v>
      </c>
      <c r="M39" s="941"/>
      <c r="N39" s="942"/>
    </row>
    <row r="40" spans="2:14" hidden="1">
      <c r="B40" s="5" t="s">
        <v>2003</v>
      </c>
      <c r="C40" s="945">
        <v>273245907.17000002</v>
      </c>
      <c r="D40" s="945">
        <v>1587391702</v>
      </c>
      <c r="E40" s="945">
        <v>512439274.07999992</v>
      </c>
      <c r="F40" s="945">
        <v>319768568.47000003</v>
      </c>
      <c r="G40" s="945">
        <v>275802308.66999996</v>
      </c>
      <c r="H40" s="939">
        <f t="shared" si="1"/>
        <v>0.20144276177525339</v>
      </c>
      <c r="I40" s="940">
        <f t="shared" si="6"/>
        <v>46522661.300000012</v>
      </c>
      <c r="J40" s="759">
        <f t="shared" si="7"/>
        <v>0.17025931616628359</v>
      </c>
      <c r="K40" s="759">
        <f t="shared" si="0"/>
        <v>4.2936588335227945E-5</v>
      </c>
      <c r="M40" s="941"/>
      <c r="N40" s="942"/>
    </row>
    <row r="41" spans="2:14" hidden="1">
      <c r="B41" s="5" t="s">
        <v>2004</v>
      </c>
      <c r="C41" s="945">
        <v>34461288.919999994</v>
      </c>
      <c r="D41" s="945">
        <v>159671257</v>
      </c>
      <c r="E41" s="945">
        <v>31864657.440000001</v>
      </c>
      <c r="F41" s="945">
        <v>27282103.579999998</v>
      </c>
      <c r="G41" s="945">
        <v>27167626.649999999</v>
      </c>
      <c r="H41" s="939">
        <f t="shared" si="1"/>
        <v>0.17086421246123212</v>
      </c>
      <c r="I41" s="940">
        <f t="shared" si="6"/>
        <v>-7179185.3399999961</v>
      </c>
      <c r="J41" s="759">
        <f t="shared" si="7"/>
        <v>-0.20832608312086306</v>
      </c>
      <c r="K41" s="759">
        <f t="shared" si="0"/>
        <v>3.6632757745338147E-6</v>
      </c>
      <c r="M41" s="941"/>
      <c r="N41" s="942"/>
    </row>
    <row r="42" spans="2:14" hidden="1">
      <c r="B42" s="5" t="s">
        <v>2005</v>
      </c>
      <c r="C42" s="945">
        <v>0</v>
      </c>
      <c r="D42" s="945">
        <v>5455676135</v>
      </c>
      <c r="E42" s="945">
        <v>0</v>
      </c>
      <c r="F42" s="945">
        <v>0</v>
      </c>
      <c r="G42" s="945">
        <v>0</v>
      </c>
      <c r="H42" s="939">
        <f t="shared" si="1"/>
        <v>0</v>
      </c>
      <c r="I42" s="943" t="s">
        <v>124</v>
      </c>
      <c r="J42" s="944" t="s">
        <v>124</v>
      </c>
      <c r="K42" s="759">
        <f t="shared" si="0"/>
        <v>0</v>
      </c>
      <c r="M42" s="941"/>
      <c r="N42" s="942"/>
    </row>
    <row r="43" spans="2:14" hidden="1">
      <c r="B43" s="5" t="s">
        <v>2006</v>
      </c>
      <c r="C43" s="945">
        <v>0</v>
      </c>
      <c r="D43" s="945">
        <v>20000000</v>
      </c>
      <c r="E43" s="945">
        <v>0</v>
      </c>
      <c r="F43" s="945">
        <v>0</v>
      </c>
      <c r="G43" s="945">
        <v>0</v>
      </c>
      <c r="H43" s="939">
        <f t="shared" si="1"/>
        <v>0</v>
      </c>
      <c r="I43" s="943" t="s">
        <v>124</v>
      </c>
      <c r="J43" s="944" t="s">
        <v>124</v>
      </c>
      <c r="K43" s="759">
        <f t="shared" si="0"/>
        <v>0</v>
      </c>
      <c r="M43" s="941"/>
      <c r="N43" s="942"/>
    </row>
    <row r="44" spans="2:14" hidden="1">
      <c r="B44" s="5" t="s">
        <v>2007</v>
      </c>
      <c r="C44" s="945">
        <v>740229214.01000011</v>
      </c>
      <c r="D44" s="945">
        <v>8061136254</v>
      </c>
      <c r="E44" s="945">
        <v>744885737.51999998</v>
      </c>
      <c r="F44" s="945">
        <v>743482446.57000005</v>
      </c>
      <c r="G44" s="945">
        <v>743124744.56999993</v>
      </c>
      <c r="H44" s="939">
        <f t="shared" si="1"/>
        <v>9.223047758324121E-2</v>
      </c>
      <c r="I44" s="940">
        <f>F44-C44</f>
        <v>3253232.5599999428</v>
      </c>
      <c r="J44" s="759">
        <f>I44/C44</f>
        <v>4.3948989021608559E-3</v>
      </c>
      <c r="K44" s="759">
        <f t="shared" si="0"/>
        <v>9.9830323835718411E-5</v>
      </c>
      <c r="M44" s="941"/>
      <c r="N44" s="942"/>
    </row>
    <row r="45" spans="2:14" hidden="1">
      <c r="B45" s="5" t="s">
        <v>2008</v>
      </c>
      <c r="C45" s="945">
        <v>0</v>
      </c>
      <c r="D45" s="945">
        <v>7874218895</v>
      </c>
      <c r="E45" s="945">
        <v>0</v>
      </c>
      <c r="F45" s="945">
        <v>0</v>
      </c>
      <c r="G45" s="945">
        <v>0</v>
      </c>
      <c r="H45" s="939">
        <f t="shared" si="1"/>
        <v>0</v>
      </c>
      <c r="I45" s="943" t="s">
        <v>124</v>
      </c>
      <c r="J45" s="944" t="s">
        <v>124</v>
      </c>
      <c r="K45" s="759">
        <f t="shared" si="0"/>
        <v>0</v>
      </c>
      <c r="M45" s="941"/>
      <c r="N45" s="942"/>
    </row>
    <row r="46" spans="2:14" hidden="1">
      <c r="B46" s="5" t="s">
        <v>2009</v>
      </c>
      <c r="C46" s="945">
        <v>59996511.429999985</v>
      </c>
      <c r="D46" s="945">
        <v>329922596</v>
      </c>
      <c r="E46" s="945">
        <v>73314476.939999998</v>
      </c>
      <c r="F46" s="945">
        <v>63362142.120000005</v>
      </c>
      <c r="G46" s="945">
        <v>59150826.609999999</v>
      </c>
      <c r="H46" s="939">
        <f t="shared" si="1"/>
        <v>0.19205153841599865</v>
      </c>
      <c r="I46" s="940">
        <f t="shared" ref="I46:I55" si="8">F46-C46</f>
        <v>3365630.69000002</v>
      </c>
      <c r="J46" s="759">
        <f t="shared" ref="J46:J55" si="9">I46/C46</f>
        <v>5.6097106478046117E-2</v>
      </c>
      <c r="K46" s="759">
        <f t="shared" si="0"/>
        <v>8.5078850159091974E-6</v>
      </c>
      <c r="M46" s="941"/>
      <c r="N46" s="942"/>
    </row>
    <row r="47" spans="2:14" hidden="1">
      <c r="B47" s="5" t="s">
        <v>2010</v>
      </c>
      <c r="C47" s="945">
        <v>897210162.75</v>
      </c>
      <c r="D47" s="945">
        <v>5743761785</v>
      </c>
      <c r="E47" s="945">
        <v>889040455.1400001</v>
      </c>
      <c r="F47" s="945">
        <v>889040455.1400001</v>
      </c>
      <c r="G47" s="945">
        <v>889040455.1400001</v>
      </c>
      <c r="H47" s="939">
        <f t="shared" si="1"/>
        <v>0.15478365719514256</v>
      </c>
      <c r="I47" s="940">
        <f t="shared" si="8"/>
        <v>-8169707.6099998951</v>
      </c>
      <c r="J47" s="759">
        <f t="shared" si="9"/>
        <v>-9.1056788578489558E-3</v>
      </c>
      <c r="K47" s="759">
        <f t="shared" si="0"/>
        <v>1.1937497240067584E-4</v>
      </c>
      <c r="M47" s="941"/>
      <c r="N47" s="942"/>
    </row>
    <row r="48" spans="2:14" hidden="1">
      <c r="B48" s="5" t="s">
        <v>2011</v>
      </c>
      <c r="C48" s="945">
        <v>41042866.18</v>
      </c>
      <c r="D48" s="945">
        <v>258925000</v>
      </c>
      <c r="E48" s="945">
        <v>57592287.280000001</v>
      </c>
      <c r="F48" s="945">
        <v>44351380.239999995</v>
      </c>
      <c r="G48" s="945">
        <v>39011837.359999999</v>
      </c>
      <c r="H48" s="939">
        <f t="shared" si="1"/>
        <v>0.17129045182968039</v>
      </c>
      <c r="I48" s="940">
        <f t="shared" si="8"/>
        <v>3308514.0599999949</v>
      </c>
      <c r="J48" s="759">
        <f t="shared" si="9"/>
        <v>8.0611184547638118E-2</v>
      </c>
      <c r="K48" s="759">
        <f t="shared" si="0"/>
        <v>5.9552349518764534E-6</v>
      </c>
      <c r="M48" s="941"/>
      <c r="N48" s="942"/>
    </row>
    <row r="49" spans="2:14" hidden="1">
      <c r="B49" s="5" t="s">
        <v>2012</v>
      </c>
      <c r="C49" s="945">
        <v>13951801.91</v>
      </c>
      <c r="D49" s="945">
        <v>72701379</v>
      </c>
      <c r="E49" s="945">
        <v>43626636.450000003</v>
      </c>
      <c r="F49" s="945">
        <v>12364591.880000001</v>
      </c>
      <c r="G49" s="945">
        <v>11531042.359999999</v>
      </c>
      <c r="H49" s="939">
        <f t="shared" si="1"/>
        <v>0.17007369117441365</v>
      </c>
      <c r="I49" s="940">
        <f t="shared" si="8"/>
        <v>-1587210.0299999993</v>
      </c>
      <c r="J49" s="759">
        <f t="shared" si="9"/>
        <v>-0.11376380199767323</v>
      </c>
      <c r="K49" s="759">
        <f t="shared" si="0"/>
        <v>1.6602425748873109E-6</v>
      </c>
      <c r="M49" s="941"/>
      <c r="N49" s="942"/>
    </row>
    <row r="50" spans="2:14" hidden="1">
      <c r="B50" s="5" t="s">
        <v>2013</v>
      </c>
      <c r="C50" s="945">
        <v>32451859.740000002</v>
      </c>
      <c r="D50" s="945">
        <v>168360446</v>
      </c>
      <c r="E50" s="945">
        <v>36516398.030000001</v>
      </c>
      <c r="F50" s="945">
        <v>32180214.5</v>
      </c>
      <c r="G50" s="945">
        <v>30085442.259999998</v>
      </c>
      <c r="H50" s="939">
        <f t="shared" si="1"/>
        <v>0.19113880525120491</v>
      </c>
      <c r="I50" s="940">
        <f t="shared" si="8"/>
        <v>-271645.24000000209</v>
      </c>
      <c r="J50" s="759">
        <f t="shared" si="9"/>
        <v>-8.3707141031789164E-3</v>
      </c>
      <c r="K50" s="759">
        <f t="shared" si="0"/>
        <v>4.3209644685745967E-6</v>
      </c>
      <c r="M50" s="941"/>
      <c r="N50" s="942"/>
    </row>
    <row r="51" spans="2:14" hidden="1">
      <c r="B51" s="5" t="s">
        <v>2136</v>
      </c>
      <c r="C51" s="945">
        <v>128315326.92</v>
      </c>
      <c r="D51" s="945">
        <v>0</v>
      </c>
      <c r="E51" s="945">
        <v>0</v>
      </c>
      <c r="F51" s="945">
        <v>0</v>
      </c>
      <c r="G51" s="945">
        <v>0</v>
      </c>
      <c r="H51" s="939" t="str">
        <f t="shared" si="1"/>
        <v>-</v>
      </c>
      <c r="I51" s="940">
        <f t="shared" si="8"/>
        <v>-128315326.92</v>
      </c>
      <c r="J51" s="759">
        <f t="shared" si="9"/>
        <v>-1</v>
      </c>
      <c r="K51" s="759">
        <f t="shared" si="0"/>
        <v>0</v>
      </c>
      <c r="M51" s="941"/>
      <c r="N51" s="942"/>
    </row>
    <row r="52" spans="2:14" hidden="1">
      <c r="B52" s="5" t="s">
        <v>2014</v>
      </c>
      <c r="C52" s="945">
        <v>49006114.039999992</v>
      </c>
      <c r="D52" s="945">
        <v>295159971</v>
      </c>
      <c r="E52" s="945">
        <v>85582217.279999986</v>
      </c>
      <c r="F52" s="945">
        <v>65760356.859999999</v>
      </c>
      <c r="G52" s="945">
        <v>56299185.789999999</v>
      </c>
      <c r="H52" s="939">
        <f t="shared" si="1"/>
        <v>0.22279564751685113</v>
      </c>
      <c r="I52" s="940">
        <f t="shared" si="8"/>
        <v>16754242.820000008</v>
      </c>
      <c r="J52" s="759">
        <f t="shared" si="9"/>
        <v>0.34188066424374691</v>
      </c>
      <c r="K52" s="759">
        <f t="shared" si="0"/>
        <v>8.8299027787041551E-6</v>
      </c>
      <c r="M52" s="941"/>
      <c r="N52" s="942"/>
    </row>
    <row r="53" spans="2:14" hidden="1">
      <c r="B53" s="5" t="s">
        <v>2015</v>
      </c>
      <c r="C53" s="945">
        <v>19854790.52</v>
      </c>
      <c r="D53" s="945">
        <v>142648963</v>
      </c>
      <c r="E53" s="945">
        <v>39952840.829999998</v>
      </c>
      <c r="F53" s="945">
        <v>30939580.210000001</v>
      </c>
      <c r="G53" s="945">
        <v>29230856.150000006</v>
      </c>
      <c r="H53" s="939">
        <f t="shared" si="1"/>
        <v>0.21689313093709628</v>
      </c>
      <c r="I53" s="940">
        <f t="shared" si="8"/>
        <v>11084789.690000001</v>
      </c>
      <c r="J53" s="759">
        <f t="shared" si="9"/>
        <v>0.55829295599135853</v>
      </c>
      <c r="K53" s="759">
        <f t="shared" si="0"/>
        <v>4.154379603654406E-6</v>
      </c>
      <c r="M53" s="941"/>
      <c r="N53" s="942"/>
    </row>
    <row r="54" spans="2:14" hidden="1">
      <c r="B54" s="5" t="s">
        <v>2016</v>
      </c>
      <c r="C54" s="945">
        <v>69880428.049999997</v>
      </c>
      <c r="D54" s="945">
        <v>378591686</v>
      </c>
      <c r="E54" s="945">
        <v>108900045.63000001</v>
      </c>
      <c r="F54" s="945">
        <v>72165287.640000001</v>
      </c>
      <c r="G54" s="945">
        <v>67376053.370000005</v>
      </c>
      <c r="H54" s="939">
        <f t="shared" si="1"/>
        <v>0.19061508825632267</v>
      </c>
      <c r="I54" s="940">
        <f t="shared" si="8"/>
        <v>2284859.5900000036</v>
      </c>
      <c r="J54" s="759">
        <f t="shared" si="9"/>
        <v>3.2696702835952413E-2</v>
      </c>
      <c r="K54" s="759">
        <f t="shared" si="0"/>
        <v>9.6899181252165209E-6</v>
      </c>
      <c r="M54" s="941"/>
      <c r="N54" s="942"/>
    </row>
    <row r="55" spans="2:14" hidden="1">
      <c r="B55" s="5" t="s">
        <v>2017</v>
      </c>
      <c r="C55" s="945">
        <v>19794556.529999997</v>
      </c>
      <c r="D55" s="945">
        <v>96661475</v>
      </c>
      <c r="E55" s="945">
        <v>18918054.07</v>
      </c>
      <c r="F55" s="945">
        <v>16186566.760000002</v>
      </c>
      <c r="G55" s="945">
        <v>15792382.609999999</v>
      </c>
      <c r="H55" s="939">
        <f t="shared" si="1"/>
        <v>0.16745623589956601</v>
      </c>
      <c r="I55" s="940">
        <f t="shared" si="8"/>
        <v>-3607989.7699999958</v>
      </c>
      <c r="J55" s="759">
        <f t="shared" si="9"/>
        <v>-0.18227181622037564</v>
      </c>
      <c r="K55" s="759">
        <f t="shared" si="0"/>
        <v>2.1734342335776115E-6</v>
      </c>
      <c r="M55" s="941"/>
      <c r="N55" s="942"/>
    </row>
    <row r="56" spans="2:14" hidden="1">
      <c r="B56" s="5" t="s">
        <v>2018</v>
      </c>
      <c r="C56" s="945">
        <v>21626669.34</v>
      </c>
      <c r="D56" s="945">
        <v>268643180</v>
      </c>
      <c r="E56" s="945">
        <v>52181552.579999998</v>
      </c>
      <c r="F56" s="945">
        <v>44791361.329999998</v>
      </c>
      <c r="G56" s="945">
        <v>44130110.569999993</v>
      </c>
      <c r="H56" s="939">
        <f t="shared" si="1"/>
        <v>0.16673180138055244</v>
      </c>
      <c r="I56" s="943" t="s">
        <v>124</v>
      </c>
      <c r="J56" s="944" t="s">
        <v>124</v>
      </c>
      <c r="K56" s="759">
        <f t="shared" si="0"/>
        <v>6.0143129501519077E-6</v>
      </c>
      <c r="M56" s="941"/>
      <c r="N56" s="942"/>
    </row>
    <row r="57" spans="2:14" hidden="1">
      <c r="B57" s="5" t="s">
        <v>2019</v>
      </c>
      <c r="C57" s="945">
        <v>34041963.780000001</v>
      </c>
      <c r="D57" s="945">
        <v>179353239</v>
      </c>
      <c r="E57" s="945">
        <v>37766406.920000002</v>
      </c>
      <c r="F57" s="945">
        <v>35738322.019999996</v>
      </c>
      <c r="G57" s="945">
        <v>35622441.409999996</v>
      </c>
      <c r="H57" s="939">
        <f t="shared" si="1"/>
        <v>0.19926220579713086</v>
      </c>
      <c r="I57" s="940">
        <f t="shared" ref="I57:I70" si="10">F57-C57</f>
        <v>1696358.2399999946</v>
      </c>
      <c r="J57" s="759">
        <f t="shared" ref="J57:J65" si="11">I57/C57</f>
        <v>4.9831386078749734E-2</v>
      </c>
      <c r="K57" s="759">
        <f t="shared" si="0"/>
        <v>4.7987256149239497E-6</v>
      </c>
      <c r="M57" s="941"/>
      <c r="N57" s="942"/>
    </row>
    <row r="58" spans="2:14" hidden="1">
      <c r="B58" s="5" t="s">
        <v>2020</v>
      </c>
      <c r="C58" s="945">
        <v>36286738.949999996</v>
      </c>
      <c r="D58" s="945">
        <v>288326009</v>
      </c>
      <c r="E58" s="945">
        <v>57544047.330000013</v>
      </c>
      <c r="F58" s="945">
        <v>53342293.730000012</v>
      </c>
      <c r="G58" s="945">
        <v>52736770.299999997</v>
      </c>
      <c r="H58" s="939">
        <f t="shared" si="1"/>
        <v>0.18500687438849822</v>
      </c>
      <c r="I58" s="940">
        <f t="shared" si="10"/>
        <v>17055554.780000016</v>
      </c>
      <c r="J58" s="759">
        <f t="shared" si="11"/>
        <v>0.47002170141276967</v>
      </c>
      <c r="K58" s="759">
        <f t="shared" si="0"/>
        <v>7.1624804079413316E-6</v>
      </c>
      <c r="M58" s="941"/>
      <c r="N58" s="942"/>
    </row>
    <row r="59" spans="2:14" hidden="1">
      <c r="B59" s="5" t="s">
        <v>2021</v>
      </c>
      <c r="C59" s="945">
        <v>9404408.5800000001</v>
      </c>
      <c r="D59" s="945">
        <v>72826675</v>
      </c>
      <c r="E59" s="945">
        <v>53488559.159999996</v>
      </c>
      <c r="F59" s="945">
        <v>19920480.16</v>
      </c>
      <c r="G59" s="945">
        <v>16834544.189999998</v>
      </c>
      <c r="H59" s="939">
        <f t="shared" si="1"/>
        <v>0.27353274277591283</v>
      </c>
      <c r="I59" s="940">
        <f t="shared" si="10"/>
        <v>10516071.58</v>
      </c>
      <c r="J59" s="759">
        <f t="shared" si="11"/>
        <v>1.1182065826408405</v>
      </c>
      <c r="K59" s="759">
        <f t="shared" si="0"/>
        <v>2.6748015296263857E-6</v>
      </c>
      <c r="M59" s="941"/>
      <c r="N59" s="942"/>
    </row>
    <row r="60" spans="2:14" hidden="1">
      <c r="B60" s="5" t="s">
        <v>2022</v>
      </c>
      <c r="C60" s="945">
        <v>3813108.0700000003</v>
      </c>
      <c r="D60" s="945">
        <v>35000000</v>
      </c>
      <c r="E60" s="945">
        <v>6164601.9399999995</v>
      </c>
      <c r="F60" s="945">
        <v>5134688.9800000004</v>
      </c>
      <c r="G60" s="945">
        <v>4506214.3100000005</v>
      </c>
      <c r="H60" s="939">
        <f t="shared" si="1"/>
        <v>0.14670539942857144</v>
      </c>
      <c r="I60" s="940">
        <f t="shared" si="10"/>
        <v>1321580.9100000001</v>
      </c>
      <c r="J60" s="759">
        <f t="shared" si="11"/>
        <v>0.34658889434518442</v>
      </c>
      <c r="K60" s="759">
        <f t="shared" si="0"/>
        <v>6.8945496431546591E-7</v>
      </c>
      <c r="M60" s="941"/>
      <c r="N60" s="942"/>
    </row>
    <row r="61" spans="2:14" hidden="1">
      <c r="B61" s="5" t="s">
        <v>2023</v>
      </c>
      <c r="C61" s="945">
        <v>10512181.66</v>
      </c>
      <c r="D61" s="945">
        <v>69500000</v>
      </c>
      <c r="E61" s="945">
        <v>39917765.5</v>
      </c>
      <c r="F61" s="945">
        <v>10226483.93</v>
      </c>
      <c r="G61" s="945">
        <v>9650176.0899999999</v>
      </c>
      <c r="H61" s="939">
        <f t="shared" si="1"/>
        <v>0.14714365366906473</v>
      </c>
      <c r="I61" s="940">
        <f t="shared" si="10"/>
        <v>-285697.73000000045</v>
      </c>
      <c r="J61" s="759">
        <f>I61/C61</f>
        <v>-2.7177777100933435E-2</v>
      </c>
      <c r="K61" s="759">
        <f t="shared" si="0"/>
        <v>1.3731503778503124E-6</v>
      </c>
      <c r="M61" s="941"/>
      <c r="N61" s="942"/>
    </row>
    <row r="62" spans="2:14" hidden="1">
      <c r="B62" s="5" t="s">
        <v>2024</v>
      </c>
      <c r="C62" s="945">
        <v>15062181231.239998</v>
      </c>
      <c r="D62" s="945">
        <v>77804921908</v>
      </c>
      <c r="E62" s="945">
        <v>18748404340.940002</v>
      </c>
      <c r="F62" s="945">
        <v>16588933464.449999</v>
      </c>
      <c r="G62" s="945">
        <v>15833141840.719999</v>
      </c>
      <c r="H62" s="939">
        <f t="shared" si="1"/>
        <v>0.21321187731626401</v>
      </c>
      <c r="I62" s="940">
        <f t="shared" si="10"/>
        <v>1526752233.210001</v>
      </c>
      <c r="J62" s="759">
        <f t="shared" si="11"/>
        <v>0.10136328927203532</v>
      </c>
      <c r="K62" s="759">
        <f t="shared" si="0"/>
        <v>2.2274615997800928E-3</v>
      </c>
      <c r="M62" s="941"/>
      <c r="N62" s="942"/>
    </row>
    <row r="63" spans="2:14" hidden="1">
      <c r="B63" s="5" t="s">
        <v>2025</v>
      </c>
      <c r="C63" s="945">
        <v>14731647.109999998</v>
      </c>
      <c r="D63" s="945">
        <v>70594062</v>
      </c>
      <c r="E63" s="945">
        <v>190459855.88000003</v>
      </c>
      <c r="F63" s="945">
        <v>52248929.810000017</v>
      </c>
      <c r="G63" s="945">
        <v>15216104.030000001</v>
      </c>
      <c r="H63" s="939">
        <f t="shared" si="1"/>
        <v>0.74013207810594628</v>
      </c>
      <c r="I63" s="940">
        <f t="shared" si="10"/>
        <v>37517282.700000018</v>
      </c>
      <c r="J63" s="759">
        <f t="shared" si="11"/>
        <v>2.546713372908104</v>
      </c>
      <c r="K63" s="759">
        <f t="shared" si="0"/>
        <v>7.0156701171167808E-6</v>
      </c>
      <c r="M63" s="941"/>
      <c r="N63" s="942"/>
    </row>
    <row r="64" spans="2:14" ht="16.5" hidden="1" customHeight="1">
      <c r="B64" s="5" t="s">
        <v>2026</v>
      </c>
      <c r="C64" s="945">
        <v>382446977.04000008</v>
      </c>
      <c r="D64" s="945">
        <v>2972441775</v>
      </c>
      <c r="E64" s="945">
        <v>908831800.56000006</v>
      </c>
      <c r="F64" s="945">
        <v>256884301.83000001</v>
      </c>
      <c r="G64" s="945">
        <v>225850162.63000003</v>
      </c>
      <c r="H64" s="939">
        <f t="shared" si="1"/>
        <v>8.6421979394365092E-2</v>
      </c>
      <c r="I64" s="940">
        <f t="shared" si="10"/>
        <v>-125562675.21000007</v>
      </c>
      <c r="J64" s="759">
        <f t="shared" si="11"/>
        <v>-0.32831394349566917</v>
      </c>
      <c r="K64" s="759">
        <f t="shared" si="0"/>
        <v>3.4492869546970304E-5</v>
      </c>
      <c r="M64" s="941"/>
      <c r="N64" s="942"/>
    </row>
    <row r="65" spans="2:14" hidden="1">
      <c r="B65" s="5" t="s">
        <v>2027</v>
      </c>
      <c r="C65" s="945">
        <v>46768022.889999993</v>
      </c>
      <c r="D65" s="945">
        <v>217317150</v>
      </c>
      <c r="E65" s="945">
        <v>45733219.899999999</v>
      </c>
      <c r="F65" s="945">
        <v>38378242.710000001</v>
      </c>
      <c r="G65" s="945">
        <v>31048234.77</v>
      </c>
      <c r="H65" s="939">
        <f t="shared" si="1"/>
        <v>0.17660015654539921</v>
      </c>
      <c r="I65" s="940">
        <f t="shared" si="10"/>
        <v>-8389780.1799999923</v>
      </c>
      <c r="J65" s="759">
        <f t="shared" si="11"/>
        <v>-0.1793913802970257</v>
      </c>
      <c r="K65" s="759">
        <f t="shared" si="0"/>
        <v>5.1531981900320166E-6</v>
      </c>
      <c r="M65" s="941"/>
      <c r="N65" s="942"/>
    </row>
    <row r="66" spans="2:14" hidden="1">
      <c r="B66" s="5" t="s">
        <v>2028</v>
      </c>
      <c r="C66" s="945">
        <v>51384739.240000002</v>
      </c>
      <c r="D66" s="945">
        <v>300000000</v>
      </c>
      <c r="E66" s="945">
        <v>212011791.06999999</v>
      </c>
      <c r="F66" s="945">
        <v>78966876.700000003</v>
      </c>
      <c r="G66" s="945">
        <v>70585236.620000005</v>
      </c>
      <c r="H66" s="939">
        <f t="shared" si="1"/>
        <v>0.26322292233333333</v>
      </c>
      <c r="I66" s="940">
        <f t="shared" si="10"/>
        <v>27582137.460000001</v>
      </c>
      <c r="J66" s="944" t="s">
        <v>124</v>
      </c>
      <c r="K66" s="759">
        <f t="shared" si="0"/>
        <v>1.060319434524003E-5</v>
      </c>
      <c r="L66" s="759"/>
    </row>
    <row r="67" spans="2:14" hidden="1">
      <c r="B67" s="5" t="s">
        <v>2029</v>
      </c>
      <c r="C67" s="945"/>
      <c r="D67" s="945">
        <v>162500000</v>
      </c>
      <c r="E67" s="945">
        <v>66334615.109999999</v>
      </c>
      <c r="F67" s="945">
        <v>34427176.75</v>
      </c>
      <c r="G67" s="945">
        <v>25777522.039999999</v>
      </c>
      <c r="H67" s="939">
        <f t="shared" si="1"/>
        <v>0.21185954923076922</v>
      </c>
      <c r="I67" s="940"/>
      <c r="J67" s="944"/>
      <c r="K67" s="759"/>
    </row>
    <row r="68" spans="2:14" hidden="1">
      <c r="B68" s="5" t="s">
        <v>2030</v>
      </c>
      <c r="C68" s="945">
        <v>0</v>
      </c>
      <c r="D68" s="945">
        <v>10268433870</v>
      </c>
      <c r="E68" s="945">
        <v>2926105987.5900006</v>
      </c>
      <c r="F68" s="945">
        <v>1706954924.7600002</v>
      </c>
      <c r="G68" s="945">
        <v>1539297545.7200003</v>
      </c>
      <c r="H68" s="939">
        <f t="shared" si="1"/>
        <v>0.16623322956259154</v>
      </c>
      <c r="I68" s="940">
        <f t="shared" ref="I68" si="12">F68-C68</f>
        <v>1706954924.7600002</v>
      </c>
      <c r="J68" s="944" t="s">
        <v>124</v>
      </c>
      <c r="K68" s="759">
        <f t="shared" ref="K68" si="13">F68/$N$7</f>
        <v>2.2919957787560381E-4</v>
      </c>
    </row>
    <row r="69" spans="2:14">
      <c r="B69" s="972" t="s">
        <v>1963</v>
      </c>
      <c r="C69" s="977">
        <f>+SUM(C70:C77)</f>
        <v>5121150351.8599997</v>
      </c>
      <c r="D69" s="977">
        <f>+SUM(D70:D77)</f>
        <v>80562372546</v>
      </c>
      <c r="E69" s="977">
        <f>+SUM(E70:E77)</f>
        <v>5722605930.5599985</v>
      </c>
      <c r="F69" s="977">
        <f>+SUM(F70:F77)</f>
        <v>5498776504.329999</v>
      </c>
      <c r="G69" s="977">
        <f>+SUM(G70:G77)</f>
        <v>5406170359.3999996</v>
      </c>
      <c r="H69" s="978">
        <f t="shared" si="1"/>
        <v>6.8254897795993696E-2</v>
      </c>
      <c r="I69" s="979">
        <f t="shared" si="10"/>
        <v>377626152.46999931</v>
      </c>
      <c r="J69" s="976">
        <f>I69/C69</f>
        <v>7.3738540469300159E-2</v>
      </c>
      <c r="K69" s="976">
        <f t="shared" si="0"/>
        <v>7.3834243385303576E-4</v>
      </c>
    </row>
    <row r="70" spans="2:14">
      <c r="B70" s="5" t="s">
        <v>2137</v>
      </c>
      <c r="C70" s="946">
        <v>51756218.960000001</v>
      </c>
      <c r="D70" s="946">
        <v>465040841</v>
      </c>
      <c r="E70" s="946">
        <v>68596064.749999985</v>
      </c>
      <c r="F70" s="946">
        <v>52153995.619999997</v>
      </c>
      <c r="G70" s="946">
        <v>49436215.590000004</v>
      </c>
      <c r="H70" s="939">
        <f t="shared" si="1"/>
        <v>0.11214928028224513</v>
      </c>
      <c r="I70" s="940">
        <f t="shared" si="10"/>
        <v>397776.65999999642</v>
      </c>
      <c r="J70" s="759">
        <f>I70/C70</f>
        <v>7.6855819067351058E-3</v>
      </c>
      <c r="K70" s="759">
        <f t="shared" si="0"/>
        <v>7.0029229285657846E-6</v>
      </c>
    </row>
    <row r="71" spans="2:14">
      <c r="B71" s="5" t="s">
        <v>2138</v>
      </c>
      <c r="C71" s="946" t="s">
        <v>124</v>
      </c>
      <c r="D71" s="946">
        <v>632521775</v>
      </c>
      <c r="E71" s="946" t="s">
        <v>124</v>
      </c>
      <c r="F71" s="946" t="s">
        <v>124</v>
      </c>
      <c r="G71" s="946" t="s">
        <v>124</v>
      </c>
      <c r="H71" s="939" t="str">
        <f t="shared" si="1"/>
        <v>-</v>
      </c>
      <c r="I71" s="943" t="s">
        <v>124</v>
      </c>
      <c r="J71" s="944" t="s">
        <v>124</v>
      </c>
      <c r="K71" s="944" t="s">
        <v>124</v>
      </c>
    </row>
    <row r="72" spans="2:14">
      <c r="B72" s="5" t="s">
        <v>2139</v>
      </c>
      <c r="C72" s="946" t="s">
        <v>124</v>
      </c>
      <c r="D72" s="946">
        <v>1086818112</v>
      </c>
      <c r="E72" s="946" t="s">
        <v>124</v>
      </c>
      <c r="F72" s="946" t="s">
        <v>124</v>
      </c>
      <c r="G72" s="946" t="s">
        <v>124</v>
      </c>
      <c r="H72" s="939" t="str">
        <f t="shared" si="1"/>
        <v>-</v>
      </c>
      <c r="I72" s="943" t="s">
        <v>124</v>
      </c>
      <c r="J72" s="944" t="s">
        <v>124</v>
      </c>
      <c r="K72" s="944" t="s">
        <v>124</v>
      </c>
    </row>
    <row r="73" spans="2:14">
      <c r="B73" s="5" t="s">
        <v>2140</v>
      </c>
      <c r="C73" s="946">
        <v>73322141.24000001</v>
      </c>
      <c r="D73" s="946">
        <v>340000000</v>
      </c>
      <c r="E73" s="946">
        <v>126160071.25000001</v>
      </c>
      <c r="F73" s="946">
        <v>100518260.41999999</v>
      </c>
      <c r="G73" s="946">
        <v>86177586.780000001</v>
      </c>
      <c r="H73" s="939">
        <f t="shared" si="1"/>
        <v>0.29564194241176467</v>
      </c>
      <c r="I73" s="940">
        <f>F73-C73</f>
        <v>27196119.179999977</v>
      </c>
      <c r="J73" s="759">
        <f>I73/C73</f>
        <v>0.37091277914239995</v>
      </c>
      <c r="K73" s="759">
        <f t="shared" ref="K73:K78" si="14">F73/$N$7</f>
        <v>1.3496983735697231E-5</v>
      </c>
      <c r="M73" s="414"/>
    </row>
    <row r="74" spans="2:14">
      <c r="B74" s="5" t="s">
        <v>2141</v>
      </c>
      <c r="C74" s="946" t="s">
        <v>124</v>
      </c>
      <c r="D74" s="946">
        <v>54192376662</v>
      </c>
      <c r="E74" s="946" t="s">
        <v>124</v>
      </c>
      <c r="F74" s="946" t="s">
        <v>124</v>
      </c>
      <c r="G74" s="946" t="s">
        <v>124</v>
      </c>
      <c r="H74" s="939" t="str">
        <f t="shared" ref="H74:H78" si="15">IFERROR(F74/D74,"-")</f>
        <v>-</v>
      </c>
      <c r="I74" s="943" t="s">
        <v>124</v>
      </c>
      <c r="J74" s="943" t="s">
        <v>124</v>
      </c>
      <c r="K74" s="943" t="s">
        <v>124</v>
      </c>
      <c r="M74" s="414"/>
    </row>
    <row r="75" spans="2:14">
      <c r="B75" s="5" t="s">
        <v>2142</v>
      </c>
      <c r="C75" s="946">
        <v>49460113.56000001</v>
      </c>
      <c r="D75" s="946">
        <v>440214337</v>
      </c>
      <c r="E75" s="946">
        <v>60206164.319999978</v>
      </c>
      <c r="F75" s="946">
        <v>47313014.649999984</v>
      </c>
      <c r="G75" s="946">
        <v>46502503.95000001</v>
      </c>
      <c r="H75" s="939">
        <f t="shared" si="15"/>
        <v>0.10747722341900914</v>
      </c>
      <c r="I75" s="940">
        <f>F75-C75</f>
        <v>-2147098.9100000262</v>
      </c>
      <c r="J75" s="759">
        <f t="shared" ref="J75:J77" si="16">I75/C75</f>
        <v>-4.3410715331160386E-2</v>
      </c>
      <c r="K75" s="759">
        <f t="shared" si="14"/>
        <v>6.3529052984963572E-6</v>
      </c>
      <c r="M75" s="414"/>
    </row>
    <row r="76" spans="2:14">
      <c r="B76" s="5" t="s">
        <v>2143</v>
      </c>
      <c r="C76" s="946">
        <v>163097652.10000005</v>
      </c>
      <c r="D76" s="946">
        <v>2005000000</v>
      </c>
      <c r="E76" s="946">
        <v>257068256.81</v>
      </c>
      <c r="F76" s="946">
        <v>169871951.95000002</v>
      </c>
      <c r="G76" s="946">
        <v>161048131.43999997</v>
      </c>
      <c r="H76" s="939">
        <f t="shared" si="15"/>
        <v>8.472416556109727E-2</v>
      </c>
      <c r="I76" s="940">
        <f>F76-C76</f>
        <v>6774299.8499999642</v>
      </c>
      <c r="J76" s="759">
        <f t="shared" si="16"/>
        <v>4.1535238323642074E-2</v>
      </c>
      <c r="K76" s="759">
        <f t="shared" si="14"/>
        <v>2.2809377749280113E-5</v>
      </c>
      <c r="M76" s="414"/>
    </row>
    <row r="77" spans="2:14" ht="15.75" thickBot="1">
      <c r="B77" s="5" t="s">
        <v>2144</v>
      </c>
      <c r="C77" s="946">
        <v>4783514226</v>
      </c>
      <c r="D77" s="946">
        <v>21400400819</v>
      </c>
      <c r="E77" s="946">
        <v>5210575373.4299984</v>
      </c>
      <c r="F77" s="946">
        <v>5128919281.6899986</v>
      </c>
      <c r="G77" s="946">
        <v>5063005921.6399994</v>
      </c>
      <c r="H77" s="939">
        <f t="shared" si="15"/>
        <v>0.23966463642757432</v>
      </c>
      <c r="I77" s="940">
        <f>F77-C77</f>
        <v>345405055.68999863</v>
      </c>
      <c r="J77" s="759">
        <f t="shared" si="16"/>
        <v>7.2207385485049166E-2</v>
      </c>
      <c r="K77" s="759">
        <f t="shared" si="14"/>
        <v>6.8868024414099626E-4</v>
      </c>
      <c r="M77" s="414"/>
    </row>
    <row r="78" spans="2:14" ht="15.75" thickBot="1">
      <c r="B78" s="1011" t="s">
        <v>175</v>
      </c>
      <c r="C78" s="1022">
        <f t="shared" ref="C78:E78" si="17">C69</f>
        <v>5121150351.8599997</v>
      </c>
      <c r="D78" s="1022">
        <f t="shared" si="17"/>
        <v>80562372546</v>
      </c>
      <c r="E78" s="1022">
        <f t="shared" si="17"/>
        <v>5722605930.5599985</v>
      </c>
      <c r="F78" s="1022">
        <f>F69</f>
        <v>5498776504.329999</v>
      </c>
      <c r="G78" s="1022">
        <f>G69</f>
        <v>5406170359.3999996</v>
      </c>
      <c r="H78" s="1005">
        <f t="shared" si="15"/>
        <v>6.8254897795993696E-2</v>
      </c>
      <c r="I78" s="1020">
        <f>F78-C78</f>
        <v>377626152.46999931</v>
      </c>
      <c r="J78" s="1005">
        <f>I78/C78</f>
        <v>7.3738540469300159E-2</v>
      </c>
      <c r="K78" s="1005">
        <f t="shared" si="14"/>
        <v>7.3834243385303576E-4</v>
      </c>
      <c r="M78" s="414"/>
    </row>
    <row r="79" spans="2:14">
      <c r="B79" s="65" t="s">
        <v>246</v>
      </c>
      <c r="M79" s="414"/>
    </row>
    <row r="80" spans="2:14">
      <c r="B80" s="65" t="s">
        <v>1969</v>
      </c>
      <c r="M80" s="414"/>
    </row>
    <row r="81" spans="2:11">
      <c r="B81" s="83" t="s">
        <v>1686</v>
      </c>
      <c r="F81" s="980"/>
      <c r="G81" s="2"/>
      <c r="H81" s="2"/>
      <c r="I81" s="2"/>
    </row>
    <row r="82" spans="2:11">
      <c r="B82" s="167" t="s">
        <v>1970</v>
      </c>
      <c r="F82" s="2"/>
      <c r="G82" s="2"/>
      <c r="H82" s="2"/>
      <c r="I82" s="2"/>
      <c r="K82" s="2"/>
    </row>
    <row r="83" spans="2:11">
      <c r="F83" s="2"/>
      <c r="G83" s="2"/>
      <c r="H83" s="2"/>
      <c r="I83" s="2"/>
      <c r="K83" s="2"/>
    </row>
    <row r="84" spans="2:11">
      <c r="F84" s="2"/>
      <c r="G84" s="2"/>
      <c r="H84" s="2"/>
      <c r="I84" s="2"/>
      <c r="K84" s="2"/>
    </row>
    <row r="85" spans="2:11">
      <c r="F85" s="2"/>
      <c r="G85" s="2"/>
      <c r="H85" s="2"/>
      <c r="I85" s="2"/>
      <c r="K85" s="2"/>
    </row>
    <row r="86" spans="2:11">
      <c r="F86" s="2"/>
      <c r="G86" s="2"/>
      <c r="H86" s="2"/>
      <c r="I86" s="2"/>
      <c r="K86" s="428"/>
    </row>
    <row r="87" spans="2:11">
      <c r="F87" s="2"/>
      <c r="G87" s="2"/>
      <c r="H87" s="2"/>
      <c r="I87" s="2"/>
      <c r="K87" s="2"/>
    </row>
    <row r="88" spans="2:11">
      <c r="C88" s="937"/>
      <c r="D88" s="937"/>
      <c r="E88" s="937"/>
      <c r="F88" s="937"/>
      <c r="G88" s="937"/>
      <c r="H88" s="937"/>
      <c r="I88" s="937"/>
      <c r="J88" s="937"/>
      <c r="K88" s="2"/>
    </row>
    <row r="89" spans="2:11">
      <c r="F89" s="2"/>
      <c r="G89" s="2"/>
      <c r="H89" s="2"/>
      <c r="I89" s="2"/>
      <c r="K89" s="2"/>
    </row>
    <row r="90" spans="2:11">
      <c r="C90" s="937"/>
      <c r="F90" s="2"/>
      <c r="G90" s="2"/>
      <c r="H90" s="2"/>
      <c r="I90" s="2"/>
      <c r="K90" s="2"/>
    </row>
    <row r="91" spans="2:11">
      <c r="C91" s="937"/>
      <c r="F91" s="2"/>
      <c r="G91" s="2"/>
      <c r="H91" s="2"/>
      <c r="I91" s="2"/>
      <c r="K91" s="2"/>
    </row>
    <row r="92" spans="2:11">
      <c r="B92" s="5"/>
      <c r="C92" s="937"/>
      <c r="F92" s="2"/>
      <c r="G92" s="2"/>
      <c r="H92" s="2"/>
      <c r="I92" s="2"/>
      <c r="K92" s="2"/>
    </row>
    <row r="93" spans="2:11">
      <c r="B93" s="5"/>
      <c r="C93" s="937"/>
      <c r="F93" s="2"/>
      <c r="G93" s="2"/>
      <c r="H93" s="2"/>
      <c r="I93" s="2"/>
      <c r="K93" s="2"/>
    </row>
    <row r="94" spans="2:11">
      <c r="B94" s="5"/>
      <c r="C94" s="937"/>
      <c r="K94" s="2"/>
    </row>
    <row r="95" spans="2:11">
      <c r="B95" s="5"/>
      <c r="C95" s="937"/>
    </row>
    <row r="96" spans="2:11">
      <c r="B96" s="5"/>
      <c r="C96" s="937"/>
    </row>
    <row r="97" spans="2:3">
      <c r="B97" s="5"/>
      <c r="C97" s="937"/>
    </row>
    <row r="98" spans="2:3">
      <c r="B98" s="5"/>
      <c r="C98" s="937"/>
    </row>
    <row r="99" spans="2:3">
      <c r="B99" s="5"/>
      <c r="C99" s="937"/>
    </row>
    <row r="100" spans="2:3">
      <c r="B100" s="5"/>
      <c r="C100" s="937"/>
    </row>
    <row r="101" spans="2:3">
      <c r="B101" s="5"/>
      <c r="C101" s="937"/>
    </row>
    <row r="102" spans="2:3">
      <c r="B102" s="5"/>
      <c r="C102" s="937"/>
    </row>
    <row r="103" spans="2:3">
      <c r="B103" s="5"/>
      <c r="C103" s="937"/>
    </row>
    <row r="104" spans="2:3">
      <c r="B104" s="5"/>
      <c r="C104" s="937"/>
    </row>
    <row r="105" spans="2:3">
      <c r="B105" s="5"/>
      <c r="C105" s="937"/>
    </row>
    <row r="106" spans="2:3">
      <c r="B106" s="5"/>
      <c r="C106" s="937"/>
    </row>
    <row r="107" spans="2:3">
      <c r="B107" s="5"/>
      <c r="C107" s="937"/>
    </row>
    <row r="108" spans="2:3">
      <c r="B108" s="5"/>
      <c r="C108" s="937"/>
    </row>
    <row r="109" spans="2:3">
      <c r="B109" s="5"/>
      <c r="C109" s="937"/>
    </row>
    <row r="110" spans="2:3">
      <c r="B110" s="5"/>
      <c r="C110" s="937"/>
    </row>
    <row r="111" spans="2:3">
      <c r="B111" s="5"/>
      <c r="C111" s="937"/>
    </row>
    <row r="112" spans="2:3">
      <c r="B112" s="5"/>
      <c r="C112" s="937"/>
    </row>
    <row r="113" spans="2:3">
      <c r="B113" s="5"/>
      <c r="C113" s="937"/>
    </row>
    <row r="114" spans="2:3">
      <c r="B114" s="5"/>
      <c r="C114" s="937"/>
    </row>
    <row r="115" spans="2:3">
      <c r="B115" s="5"/>
      <c r="C115" s="937"/>
    </row>
    <row r="116" spans="2:3">
      <c r="B116" s="5"/>
      <c r="C116" s="937"/>
    </row>
    <row r="117" spans="2:3">
      <c r="B117" s="5"/>
      <c r="C117" s="937"/>
    </row>
    <row r="118" spans="2:3">
      <c r="B118" s="5"/>
      <c r="C118" s="937"/>
    </row>
    <row r="119" spans="2:3">
      <c r="B119" s="5"/>
      <c r="C119" s="937"/>
    </row>
    <row r="120" spans="2:3">
      <c r="B120" s="5"/>
      <c r="C120" s="937"/>
    </row>
    <row r="121" spans="2:3">
      <c r="B121" s="5"/>
      <c r="C121" s="937"/>
    </row>
    <row r="122" spans="2:3">
      <c r="B122" s="5"/>
      <c r="C122" s="937"/>
    </row>
    <row r="123" spans="2:3">
      <c r="B123" s="5"/>
      <c r="C123" s="937"/>
    </row>
    <row r="124" spans="2:3">
      <c r="B124" s="5"/>
      <c r="C124" s="937"/>
    </row>
    <row r="125" spans="2:3">
      <c r="B125" s="5"/>
      <c r="C125" s="937"/>
    </row>
    <row r="126" spans="2:3">
      <c r="B126" s="5"/>
      <c r="C126" s="937"/>
    </row>
    <row r="127" spans="2:3">
      <c r="B127" s="5"/>
      <c r="C127" s="937"/>
    </row>
    <row r="128" spans="2:3">
      <c r="B128" s="5"/>
      <c r="C128" s="937"/>
    </row>
    <row r="129" spans="2:3">
      <c r="B129" s="5"/>
      <c r="C129" s="937"/>
    </row>
    <row r="130" spans="2:3">
      <c r="B130" s="5"/>
      <c r="C130" s="937"/>
    </row>
    <row r="131" spans="2:3">
      <c r="B131" s="5"/>
      <c r="C131" s="937"/>
    </row>
    <row r="132" spans="2:3">
      <c r="B132" s="5"/>
      <c r="C132" s="937"/>
    </row>
    <row r="133" spans="2:3">
      <c r="B133" s="5"/>
      <c r="C133" s="937"/>
    </row>
    <row r="134" spans="2:3">
      <c r="B134" s="5"/>
      <c r="C134" s="937"/>
    </row>
    <row r="135" spans="2:3">
      <c r="B135" s="5"/>
      <c r="C135" s="937"/>
    </row>
    <row r="136" spans="2:3">
      <c r="B136" s="5"/>
    </row>
    <row r="137" spans="2:3">
      <c r="B137" s="5"/>
    </row>
  </sheetData>
  <mergeCells count="14">
    <mergeCell ref="B4:J4"/>
    <mergeCell ref="B2:K2"/>
    <mergeCell ref="B3:J3"/>
    <mergeCell ref="I6:J6"/>
    <mergeCell ref="B5:B8"/>
    <mergeCell ref="D5:H5"/>
    <mergeCell ref="I5:J5"/>
    <mergeCell ref="K5:K7"/>
    <mergeCell ref="C6:C7"/>
    <mergeCell ref="D6:D7"/>
    <mergeCell ref="E6:E7"/>
    <mergeCell ref="F6:F7"/>
    <mergeCell ref="G6:G7"/>
    <mergeCell ref="H6:H7"/>
  </mergeCells>
  <pageMargins left="0.7" right="0.7" top="0.75" bottom="0.75" header="0.3" footer="0.3"/>
  <pageSetup paperSize="9" orientation="portrait"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7C0C85-7D63-4322-939B-5525B302F1A7}">
  <dimension ref="B1:H13"/>
  <sheetViews>
    <sheetView showGridLines="0" zoomScale="80" zoomScaleNormal="80" workbookViewId="0">
      <selection activeCell="F7" sqref="F7"/>
    </sheetView>
  </sheetViews>
  <sheetFormatPr baseColWidth="10" defaultRowHeight="15"/>
  <cols>
    <col min="2" max="2" width="36.28515625" customWidth="1"/>
    <col min="3" max="3" width="33" customWidth="1"/>
    <col min="4" max="4" width="26.28515625" customWidth="1"/>
    <col min="5" max="5" width="19.7109375" customWidth="1"/>
    <col min="6" max="6" width="18.28515625" bestFit="1" customWidth="1"/>
    <col min="7" max="7" width="22.5703125" customWidth="1"/>
    <col min="8" max="8" width="21.7109375" customWidth="1"/>
  </cols>
  <sheetData>
    <row r="1" spans="2:8">
      <c r="F1" s="981"/>
    </row>
    <row r="2" spans="2:8">
      <c r="B2" s="1381" t="s">
        <v>2387</v>
      </c>
      <c r="C2" s="1381"/>
      <c r="D2" s="1381"/>
      <c r="E2" s="1381"/>
      <c r="F2" s="1381"/>
      <c r="G2" s="1381"/>
      <c r="H2" s="1381"/>
    </row>
    <row r="3" spans="2:8">
      <c r="B3" s="1358" t="s">
        <v>155</v>
      </c>
      <c r="C3" s="1358"/>
      <c r="D3" s="1358"/>
      <c r="E3" s="1358"/>
      <c r="F3" s="1358"/>
      <c r="G3" s="1358"/>
      <c r="H3" s="1358"/>
    </row>
    <row r="4" spans="2:8">
      <c r="B4" s="607"/>
      <c r="C4" s="607"/>
      <c r="D4" s="607"/>
      <c r="E4" s="607"/>
      <c r="F4" s="607"/>
      <c r="G4" s="607"/>
      <c r="H4" s="607"/>
    </row>
    <row r="5" spans="2:8">
      <c r="B5" s="1728" t="s">
        <v>1639</v>
      </c>
      <c r="C5" s="1728" t="s">
        <v>1640</v>
      </c>
      <c r="D5" s="1728" t="s">
        <v>1641</v>
      </c>
      <c r="E5" s="1727" t="s">
        <v>1642</v>
      </c>
      <c r="F5" s="1727" t="s">
        <v>1643</v>
      </c>
      <c r="G5" s="1727" t="s">
        <v>1644</v>
      </c>
      <c r="H5" s="1727" t="s">
        <v>1645</v>
      </c>
    </row>
    <row r="6" spans="2:8">
      <c r="B6" s="1728"/>
      <c r="C6" s="1728"/>
      <c r="D6" s="1728"/>
      <c r="E6" s="1727"/>
      <c r="F6" s="1727"/>
      <c r="G6" s="1727"/>
      <c r="H6" s="1727"/>
    </row>
    <row r="7" spans="2:8" ht="90">
      <c r="B7" s="1722" t="s">
        <v>2145</v>
      </c>
      <c r="C7" s="966" t="s">
        <v>2146</v>
      </c>
      <c r="D7" s="832" t="s">
        <v>2147</v>
      </c>
      <c r="E7" s="833">
        <v>98</v>
      </c>
      <c r="F7" s="958">
        <v>98</v>
      </c>
      <c r="G7" s="959">
        <f>F7/E7</f>
        <v>1</v>
      </c>
      <c r="H7" s="970">
        <v>23729500.469999999</v>
      </c>
    </row>
    <row r="8" spans="2:8" ht="75">
      <c r="B8" s="1722"/>
      <c r="C8" s="966" t="s">
        <v>2148</v>
      </c>
      <c r="D8" s="832" t="s">
        <v>2149</v>
      </c>
      <c r="E8" s="833">
        <v>493</v>
      </c>
      <c r="F8" s="958">
        <v>169</v>
      </c>
      <c r="G8" s="959">
        <f>F8/E8</f>
        <v>0.34279918864097364</v>
      </c>
      <c r="H8" s="970">
        <v>18668646.350000001</v>
      </c>
    </row>
    <row r="9" spans="2:8" ht="60">
      <c r="B9" s="1722"/>
      <c r="C9" s="966" t="s">
        <v>2150</v>
      </c>
      <c r="D9" s="832" t="s">
        <v>2151</v>
      </c>
      <c r="E9" s="833">
        <v>95</v>
      </c>
      <c r="F9" s="958">
        <v>98</v>
      </c>
      <c r="G9" s="959">
        <f>F9/E9</f>
        <v>1.0315789473684212</v>
      </c>
      <c r="H9" s="970">
        <v>8429455.9800000004</v>
      </c>
    </row>
    <row r="10" spans="2:8">
      <c r="B10" s="1023" t="s">
        <v>1685</v>
      </c>
      <c r="C10" s="1023"/>
      <c r="D10" s="1023"/>
      <c r="E10" s="1023"/>
      <c r="F10" s="1023"/>
      <c r="G10" s="1023"/>
      <c r="H10" s="1024">
        <f>SUM(H7:H9)</f>
        <v>50827602.799999997</v>
      </c>
    </row>
    <row r="11" spans="2:8">
      <c r="B11" s="65" t="s">
        <v>246</v>
      </c>
    </row>
    <row r="12" spans="2:8">
      <c r="B12" s="65" t="s">
        <v>1969</v>
      </c>
    </row>
    <row r="13" spans="2:8">
      <c r="B13" s="83" t="s">
        <v>244</v>
      </c>
    </row>
  </sheetData>
  <mergeCells count="10">
    <mergeCell ref="G5:G6"/>
    <mergeCell ref="H5:H6"/>
    <mergeCell ref="B7:B9"/>
    <mergeCell ref="B2:H2"/>
    <mergeCell ref="B3:H3"/>
    <mergeCell ref="B5:B6"/>
    <mergeCell ref="C5:C6"/>
    <mergeCell ref="D5:D6"/>
    <mergeCell ref="E5:E6"/>
    <mergeCell ref="F5:F6"/>
  </mergeCells>
  <pageMargins left="0.7" right="0.7" top="0.75" bottom="0.75" header="0.3" footer="0.3"/>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1E0635-4A02-478D-9C61-2D076AC3B1C9}">
  <dimension ref="B1:K14"/>
  <sheetViews>
    <sheetView showGridLines="0" zoomScale="80" zoomScaleNormal="80" workbookViewId="0">
      <selection activeCell="A4" sqref="A1:XFD4"/>
    </sheetView>
  </sheetViews>
  <sheetFormatPr baseColWidth="10" defaultColWidth="27.5703125" defaultRowHeight="15"/>
  <cols>
    <col min="1" max="1" width="16.140625" style="83" customWidth="1"/>
    <col min="2" max="3" width="27.5703125" style="83"/>
    <col min="4" max="4" width="21.42578125" style="83" customWidth="1"/>
    <col min="5" max="5" width="22.7109375" style="83" customWidth="1"/>
    <col min="6" max="6" width="14.5703125" style="83" customWidth="1"/>
    <col min="7" max="16384" width="27.5703125" style="83"/>
  </cols>
  <sheetData>
    <row r="1" spans="2:11">
      <c r="B1" s="1330"/>
      <c r="C1" s="1330"/>
      <c r="D1" s="1330"/>
      <c r="E1" s="1330"/>
      <c r="F1" s="1330"/>
      <c r="G1" s="1330"/>
      <c r="H1" s="1330"/>
      <c r="I1"/>
      <c r="J1"/>
      <c r="K1"/>
    </row>
    <row r="2" spans="2:11">
      <c r="B2" s="1332" t="s">
        <v>2388</v>
      </c>
      <c r="C2" s="1332"/>
      <c r="D2" s="1332"/>
      <c r="E2" s="1332"/>
      <c r="F2" s="1332"/>
      <c r="G2" s="1332"/>
      <c r="H2" s="1332"/>
    </row>
    <row r="3" spans="2:11">
      <c r="B3" s="1347" t="s">
        <v>155</v>
      </c>
      <c r="C3" s="1347"/>
      <c r="D3" s="1347"/>
      <c r="E3" s="1347"/>
      <c r="F3" s="1347"/>
      <c r="G3" s="1347"/>
      <c r="H3" s="1347"/>
    </row>
    <row r="4" spans="2:11">
      <c r="F4" s="606"/>
    </row>
    <row r="5" spans="2:11">
      <c r="F5" s="606"/>
    </row>
    <row r="6" spans="2:11">
      <c r="B6" s="1727" t="s">
        <v>1639</v>
      </c>
      <c r="C6" s="1727" t="s">
        <v>1640</v>
      </c>
      <c r="D6" s="1727" t="s">
        <v>1641</v>
      </c>
      <c r="E6" s="1727" t="s">
        <v>1642</v>
      </c>
      <c r="F6" s="1727" t="s">
        <v>1643</v>
      </c>
      <c r="G6" s="1727" t="s">
        <v>1644</v>
      </c>
      <c r="H6" s="1727" t="s">
        <v>1645</v>
      </c>
    </row>
    <row r="7" spans="2:11">
      <c r="B7" s="1727"/>
      <c r="C7" s="1727"/>
      <c r="D7" s="1727"/>
      <c r="E7" s="1727"/>
      <c r="F7" s="1727"/>
      <c r="G7" s="1727"/>
      <c r="H7" s="1727"/>
    </row>
    <row r="8" spans="2:11" ht="51.6" customHeight="1">
      <c r="B8" s="1722" t="s">
        <v>2152</v>
      </c>
      <c r="C8" s="966" t="s">
        <v>2153</v>
      </c>
      <c r="D8" s="832" t="s">
        <v>2154</v>
      </c>
      <c r="E8" s="833">
        <v>97</v>
      </c>
      <c r="F8" s="958">
        <v>135</v>
      </c>
      <c r="G8" s="959">
        <f>F8/E8</f>
        <v>1.3917525773195876</v>
      </c>
      <c r="H8" s="970">
        <v>11469450</v>
      </c>
    </row>
    <row r="9" spans="2:11" ht="60">
      <c r="B9" s="1722"/>
      <c r="C9" s="966" t="s">
        <v>2155</v>
      </c>
      <c r="D9" s="832" t="s">
        <v>2156</v>
      </c>
      <c r="E9" s="833">
        <v>97</v>
      </c>
      <c r="F9" s="958">
        <v>101</v>
      </c>
      <c r="G9" s="959">
        <f>F9/E9</f>
        <v>1.0412371134020619</v>
      </c>
      <c r="H9" s="970">
        <v>7199334</v>
      </c>
    </row>
    <row r="10" spans="2:11" ht="69" customHeight="1">
      <c r="B10" s="1722"/>
      <c r="C10" s="966" t="s">
        <v>2157</v>
      </c>
      <c r="D10" s="832" t="s">
        <v>2158</v>
      </c>
      <c r="E10" s="833">
        <v>94</v>
      </c>
      <c r="F10" s="958">
        <v>96</v>
      </c>
      <c r="G10" s="959">
        <f>F10/E10</f>
        <v>1.0212765957446808</v>
      </c>
      <c r="H10" s="970">
        <v>2263482</v>
      </c>
    </row>
    <row r="11" spans="2:11" ht="19.5" customHeight="1">
      <c r="B11" s="1729" t="s">
        <v>1685</v>
      </c>
      <c r="C11" s="1729"/>
      <c r="D11" s="1729"/>
      <c r="E11" s="1729"/>
      <c r="F11" s="1729"/>
      <c r="G11" s="1729"/>
      <c r="H11" s="1024">
        <f>SUM(H8:H10)</f>
        <v>20932266</v>
      </c>
    </row>
    <row r="12" spans="2:11" ht="19.5" customHeight="1">
      <c r="B12" s="65" t="s">
        <v>246</v>
      </c>
      <c r="C12" s="982"/>
      <c r="D12" s="982"/>
      <c r="E12" s="982"/>
      <c r="F12" s="982"/>
      <c r="G12" s="982"/>
      <c r="H12" s="983"/>
    </row>
    <row r="13" spans="2:11">
      <c r="B13" s="65" t="s">
        <v>1969</v>
      </c>
    </row>
    <row r="14" spans="2:11">
      <c r="B14" s="83" t="s">
        <v>1686</v>
      </c>
    </row>
  </sheetData>
  <mergeCells count="12">
    <mergeCell ref="B11:G11"/>
    <mergeCell ref="B6:B7"/>
    <mergeCell ref="C6:C7"/>
    <mergeCell ref="D6:D7"/>
    <mergeCell ref="E6:E7"/>
    <mergeCell ref="F6:F7"/>
    <mergeCell ref="G6:G7"/>
    <mergeCell ref="B3:H3"/>
    <mergeCell ref="B1:H1"/>
    <mergeCell ref="B2:H2"/>
    <mergeCell ref="H6:H7"/>
    <mergeCell ref="B8:B10"/>
  </mergeCells>
  <pageMargins left="0.7" right="0.7" top="0.75" bottom="0.75" header="0.3" footer="0.3"/>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69EFE9-7A42-41A2-987E-00D14DE1504D}">
  <dimension ref="C3:I13"/>
  <sheetViews>
    <sheetView showGridLines="0" zoomScale="80" zoomScaleNormal="80" workbookViewId="0">
      <selection activeCell="A4" sqref="A1:XFD4"/>
    </sheetView>
  </sheetViews>
  <sheetFormatPr baseColWidth="10" defaultRowHeight="15"/>
  <cols>
    <col min="2" max="2" width="18" customWidth="1"/>
    <col min="3" max="3" width="16.140625" customWidth="1"/>
    <col min="4" max="4" width="30.7109375" customWidth="1"/>
    <col min="5" max="5" width="19" customWidth="1"/>
    <col min="6" max="6" width="18.5703125" customWidth="1"/>
    <col min="7" max="7" width="16.42578125" customWidth="1"/>
    <col min="8" max="8" width="29.5703125" customWidth="1"/>
    <col min="9" max="9" width="22.85546875" customWidth="1"/>
  </cols>
  <sheetData>
    <row r="3" spans="3:9">
      <c r="C3" s="1332" t="s">
        <v>2389</v>
      </c>
      <c r="D3" s="1332"/>
      <c r="E3" s="1332"/>
      <c r="F3" s="1332"/>
      <c r="G3" s="1332"/>
      <c r="H3" s="1332"/>
      <c r="I3" s="1332"/>
    </row>
    <row r="4" spans="3:9">
      <c r="C4" s="1347" t="s">
        <v>155</v>
      </c>
      <c r="D4" s="1347"/>
      <c r="E4" s="1347"/>
      <c r="F4" s="1347"/>
      <c r="G4" s="1347"/>
      <c r="H4" s="1347"/>
      <c r="I4" s="1347"/>
    </row>
    <row r="6" spans="3:9">
      <c r="C6" s="1448" t="s">
        <v>1639</v>
      </c>
      <c r="D6" s="1437" t="s">
        <v>1640</v>
      </c>
      <c r="E6" s="1437" t="s">
        <v>1641</v>
      </c>
      <c r="F6" s="1437" t="s">
        <v>1642</v>
      </c>
      <c r="G6" s="1437" t="s">
        <v>1643</v>
      </c>
      <c r="H6" s="1437" t="s">
        <v>1644</v>
      </c>
      <c r="I6" s="1438" t="s">
        <v>1645</v>
      </c>
    </row>
    <row r="7" spans="3:9">
      <c r="C7" s="1449"/>
      <c r="D7" s="1433"/>
      <c r="E7" s="1433"/>
      <c r="F7" s="1433"/>
      <c r="G7" s="1433"/>
      <c r="H7" s="1433"/>
      <c r="I7" s="1439"/>
    </row>
    <row r="8" spans="3:9" ht="111.75" customHeight="1">
      <c r="C8" s="1730" t="s">
        <v>2159</v>
      </c>
      <c r="D8" s="966" t="s">
        <v>2160</v>
      </c>
      <c r="E8" s="832" t="s">
        <v>2161</v>
      </c>
      <c r="F8" s="833">
        <v>0</v>
      </c>
      <c r="G8" s="958">
        <v>28</v>
      </c>
      <c r="H8" s="959" t="s">
        <v>124</v>
      </c>
      <c r="I8" s="970">
        <v>4491250</v>
      </c>
    </row>
    <row r="9" spans="3:9" ht="82.9" customHeight="1">
      <c r="C9" s="1731"/>
      <c r="D9" s="966" t="s">
        <v>2162</v>
      </c>
      <c r="E9" s="832" t="s">
        <v>2163</v>
      </c>
      <c r="F9" s="833">
        <v>0</v>
      </c>
      <c r="G9" s="958">
        <v>30</v>
      </c>
      <c r="H9" s="959" t="s">
        <v>124</v>
      </c>
      <c r="I9" s="970">
        <v>2342340</v>
      </c>
    </row>
    <row r="10" spans="3:9">
      <c r="C10" s="1724" t="s">
        <v>1685</v>
      </c>
      <c r="D10" s="1725"/>
      <c r="E10" s="1725"/>
      <c r="F10" s="1725"/>
      <c r="G10" s="1725"/>
      <c r="H10" s="1725"/>
      <c r="I10" s="1021">
        <f>SUM(I8:I9)</f>
        <v>6833590</v>
      </c>
    </row>
    <row r="11" spans="3:9">
      <c r="C11" s="65" t="s">
        <v>246</v>
      </c>
    </row>
    <row r="12" spans="3:9">
      <c r="C12" s="65" t="s">
        <v>1969</v>
      </c>
    </row>
    <row r="13" spans="3:9">
      <c r="C13" s="83" t="s">
        <v>244</v>
      </c>
    </row>
  </sheetData>
  <mergeCells count="11">
    <mergeCell ref="H6:H7"/>
    <mergeCell ref="I6:I7"/>
    <mergeCell ref="C8:C9"/>
    <mergeCell ref="C10:H10"/>
    <mergeCell ref="C3:I3"/>
    <mergeCell ref="C4:I4"/>
    <mergeCell ref="C6:C7"/>
    <mergeCell ref="D6:D7"/>
    <mergeCell ref="E6:E7"/>
    <mergeCell ref="F6:F7"/>
    <mergeCell ref="G6:G7"/>
  </mergeCells>
  <pageMargins left="0.7" right="0.7" top="0.75" bottom="0.75" header="0.3" footer="0.3"/>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75ABDB-90C4-4913-9E59-FAE776158163}">
  <dimension ref="B2:N56"/>
  <sheetViews>
    <sheetView showGridLines="0" topLeftCell="A11" zoomScale="80" zoomScaleNormal="80" workbookViewId="0">
      <selection activeCell="A29" sqref="A29"/>
    </sheetView>
  </sheetViews>
  <sheetFormatPr baseColWidth="10" defaultColWidth="9.140625" defaultRowHeight="15"/>
  <cols>
    <col min="1" max="1" width="13.28515625" style="83" customWidth="1"/>
    <col min="2" max="2" width="96.85546875" style="83" customWidth="1"/>
    <col min="3" max="3" width="19.140625" style="83" customWidth="1"/>
    <col min="4" max="4" width="18.5703125" style="83" customWidth="1"/>
    <col min="5" max="5" width="22.42578125" style="83" customWidth="1"/>
    <col min="6" max="6" width="18.28515625" style="83" customWidth="1"/>
    <col min="7" max="7" width="17.42578125" style="83" bestFit="1" customWidth="1"/>
    <col min="8" max="8" width="18.7109375" style="83" customWidth="1"/>
    <col min="9" max="9" width="16.140625" style="83" customWidth="1"/>
    <col min="10" max="10" width="15.28515625" style="83" customWidth="1"/>
    <col min="11" max="11" width="17.140625" style="83" customWidth="1"/>
    <col min="12" max="12" width="11.42578125" style="83" customWidth="1"/>
    <col min="13" max="13" width="29.42578125" style="83" bestFit="1" customWidth="1"/>
    <col min="14" max="14" width="24.42578125" style="83" bestFit="1" customWidth="1"/>
    <col min="15" max="256" width="11.42578125" style="83" customWidth="1"/>
    <col min="257" max="257" width="13.28515625" style="83" customWidth="1"/>
    <col min="258" max="258" width="78.42578125" style="83" customWidth="1"/>
    <col min="259" max="259" width="11.28515625" style="83" bestFit="1" customWidth="1"/>
    <col min="260" max="260" width="15.85546875" style="83" customWidth="1"/>
    <col min="261" max="261" width="16.42578125" style="83" bestFit="1" customWidth="1"/>
    <col min="262" max="263" width="11.28515625" style="83" bestFit="1" customWidth="1"/>
    <col min="264" max="264" width="14.140625" style="83" customWidth="1"/>
    <col min="265" max="265" width="12" style="83" customWidth="1"/>
    <col min="266" max="266" width="9.42578125" style="83" customWidth="1"/>
    <col min="267" max="267" width="11" style="83" customWidth="1"/>
    <col min="268" max="268" width="11.42578125" style="83" customWidth="1"/>
    <col min="269" max="269" width="24.28515625" style="83" bestFit="1" customWidth="1"/>
    <col min="270" max="270" width="21.42578125" style="83" bestFit="1" customWidth="1"/>
    <col min="271" max="512" width="11.42578125" style="83" customWidth="1"/>
    <col min="513" max="513" width="13.28515625" style="83" customWidth="1"/>
    <col min="514" max="514" width="78.42578125" style="83" customWidth="1"/>
    <col min="515" max="515" width="11.28515625" style="83" bestFit="1" customWidth="1"/>
    <col min="516" max="516" width="15.85546875" style="83" customWidth="1"/>
    <col min="517" max="517" width="16.42578125" style="83" bestFit="1" customWidth="1"/>
    <col min="518" max="519" width="11.28515625" style="83" bestFit="1" customWidth="1"/>
    <col min="520" max="520" width="14.140625" style="83" customWidth="1"/>
    <col min="521" max="521" width="12" style="83" customWidth="1"/>
    <col min="522" max="522" width="9.42578125" style="83" customWidth="1"/>
    <col min="523" max="523" width="11" style="83" customWidth="1"/>
    <col min="524" max="524" width="11.42578125" style="83" customWidth="1"/>
    <col min="525" max="525" width="24.28515625" style="83" bestFit="1" customWidth="1"/>
    <col min="526" max="526" width="21.42578125" style="83" bestFit="1" customWidth="1"/>
    <col min="527" max="768" width="11.42578125" style="83" customWidth="1"/>
    <col min="769" max="769" width="13.28515625" style="83" customWidth="1"/>
    <col min="770" max="770" width="78.42578125" style="83" customWidth="1"/>
    <col min="771" max="771" width="11.28515625" style="83" bestFit="1" customWidth="1"/>
    <col min="772" max="772" width="15.85546875" style="83" customWidth="1"/>
    <col min="773" max="773" width="16.42578125" style="83" bestFit="1" customWidth="1"/>
    <col min="774" max="775" width="11.28515625" style="83" bestFit="1" customWidth="1"/>
    <col min="776" max="776" width="14.140625" style="83" customWidth="1"/>
    <col min="777" max="777" width="12" style="83" customWidth="1"/>
    <col min="778" max="778" width="9.42578125" style="83" customWidth="1"/>
    <col min="779" max="779" width="11" style="83" customWidth="1"/>
    <col min="780" max="780" width="11.42578125" style="83" customWidth="1"/>
    <col min="781" max="781" width="24.28515625" style="83" bestFit="1" customWidth="1"/>
    <col min="782" max="782" width="21.42578125" style="83" bestFit="1" customWidth="1"/>
    <col min="783" max="1024" width="11.42578125" style="83" customWidth="1"/>
    <col min="1025" max="1025" width="13.28515625" style="83" customWidth="1"/>
    <col min="1026" max="1026" width="78.42578125" style="83" customWidth="1"/>
    <col min="1027" max="1027" width="11.28515625" style="83" bestFit="1" customWidth="1"/>
    <col min="1028" max="1028" width="15.85546875" style="83" customWidth="1"/>
    <col min="1029" max="1029" width="16.42578125" style="83" bestFit="1" customWidth="1"/>
    <col min="1030" max="1031" width="11.28515625" style="83" bestFit="1" customWidth="1"/>
    <col min="1032" max="1032" width="14.140625" style="83" customWidth="1"/>
    <col min="1033" max="1033" width="12" style="83" customWidth="1"/>
    <col min="1034" max="1034" width="9.42578125" style="83" customWidth="1"/>
    <col min="1035" max="1035" width="11" style="83" customWidth="1"/>
    <col min="1036" max="1036" width="11.42578125" style="83" customWidth="1"/>
    <col min="1037" max="1037" width="24.28515625" style="83" bestFit="1" customWidth="1"/>
    <col min="1038" max="1038" width="21.42578125" style="83" bestFit="1" customWidth="1"/>
    <col min="1039" max="1280" width="11.42578125" style="83" customWidth="1"/>
    <col min="1281" max="1281" width="13.28515625" style="83" customWidth="1"/>
    <col min="1282" max="1282" width="78.42578125" style="83" customWidth="1"/>
    <col min="1283" max="1283" width="11.28515625" style="83" bestFit="1" customWidth="1"/>
    <col min="1284" max="1284" width="15.85546875" style="83" customWidth="1"/>
    <col min="1285" max="1285" width="16.42578125" style="83" bestFit="1" customWidth="1"/>
    <col min="1286" max="1287" width="11.28515625" style="83" bestFit="1" customWidth="1"/>
    <col min="1288" max="1288" width="14.140625" style="83" customWidth="1"/>
    <col min="1289" max="1289" width="12" style="83" customWidth="1"/>
    <col min="1290" max="1290" width="9.42578125" style="83" customWidth="1"/>
    <col min="1291" max="1291" width="11" style="83" customWidth="1"/>
    <col min="1292" max="1292" width="11.42578125" style="83" customWidth="1"/>
    <col min="1293" max="1293" width="24.28515625" style="83" bestFit="1" customWidth="1"/>
    <col min="1294" max="1294" width="21.42578125" style="83" bestFit="1" customWidth="1"/>
    <col min="1295" max="1536" width="11.42578125" style="83" customWidth="1"/>
    <col min="1537" max="1537" width="13.28515625" style="83" customWidth="1"/>
    <col min="1538" max="1538" width="78.42578125" style="83" customWidth="1"/>
    <col min="1539" max="1539" width="11.28515625" style="83" bestFit="1" customWidth="1"/>
    <col min="1540" max="1540" width="15.85546875" style="83" customWidth="1"/>
    <col min="1541" max="1541" width="16.42578125" style="83" bestFit="1" customWidth="1"/>
    <col min="1542" max="1543" width="11.28515625" style="83" bestFit="1" customWidth="1"/>
    <col min="1544" max="1544" width="14.140625" style="83" customWidth="1"/>
    <col min="1545" max="1545" width="12" style="83" customWidth="1"/>
    <col min="1546" max="1546" width="9.42578125" style="83" customWidth="1"/>
    <col min="1547" max="1547" width="11" style="83" customWidth="1"/>
    <col min="1548" max="1548" width="11.42578125" style="83" customWidth="1"/>
    <col min="1549" max="1549" width="24.28515625" style="83" bestFit="1" customWidth="1"/>
    <col min="1550" max="1550" width="21.42578125" style="83" bestFit="1" customWidth="1"/>
    <col min="1551" max="1792" width="11.42578125" style="83" customWidth="1"/>
    <col min="1793" max="1793" width="13.28515625" style="83" customWidth="1"/>
    <col min="1794" max="1794" width="78.42578125" style="83" customWidth="1"/>
    <col min="1795" max="1795" width="11.28515625" style="83" bestFit="1" customWidth="1"/>
    <col min="1796" max="1796" width="15.85546875" style="83" customWidth="1"/>
    <col min="1797" max="1797" width="16.42578125" style="83" bestFit="1" customWidth="1"/>
    <col min="1798" max="1799" width="11.28515625" style="83" bestFit="1" customWidth="1"/>
    <col min="1800" max="1800" width="14.140625" style="83" customWidth="1"/>
    <col min="1801" max="1801" width="12" style="83" customWidth="1"/>
    <col min="1802" max="1802" width="9.42578125" style="83" customWidth="1"/>
    <col min="1803" max="1803" width="11" style="83" customWidth="1"/>
    <col min="1804" max="1804" width="11.42578125" style="83" customWidth="1"/>
    <col min="1805" max="1805" width="24.28515625" style="83" bestFit="1" customWidth="1"/>
    <col min="1806" max="1806" width="21.42578125" style="83" bestFit="1" customWidth="1"/>
    <col min="1807" max="2048" width="11.42578125" style="83" customWidth="1"/>
    <col min="2049" max="2049" width="13.28515625" style="83" customWidth="1"/>
    <col min="2050" max="2050" width="78.42578125" style="83" customWidth="1"/>
    <col min="2051" max="2051" width="11.28515625" style="83" bestFit="1" customWidth="1"/>
    <col min="2052" max="2052" width="15.85546875" style="83" customWidth="1"/>
    <col min="2053" max="2053" width="16.42578125" style="83" bestFit="1" customWidth="1"/>
    <col min="2054" max="2055" width="11.28515625" style="83" bestFit="1" customWidth="1"/>
    <col min="2056" max="2056" width="14.140625" style="83" customWidth="1"/>
    <col min="2057" max="2057" width="12" style="83" customWidth="1"/>
    <col min="2058" max="2058" width="9.42578125" style="83" customWidth="1"/>
    <col min="2059" max="2059" width="11" style="83" customWidth="1"/>
    <col min="2060" max="2060" width="11.42578125" style="83" customWidth="1"/>
    <col min="2061" max="2061" width="24.28515625" style="83" bestFit="1" customWidth="1"/>
    <col min="2062" max="2062" width="21.42578125" style="83" bestFit="1" customWidth="1"/>
    <col min="2063" max="2304" width="11.42578125" style="83" customWidth="1"/>
    <col min="2305" max="2305" width="13.28515625" style="83" customWidth="1"/>
    <col min="2306" max="2306" width="78.42578125" style="83" customWidth="1"/>
    <col min="2307" max="2307" width="11.28515625" style="83" bestFit="1" customWidth="1"/>
    <col min="2308" max="2308" width="15.85546875" style="83" customWidth="1"/>
    <col min="2309" max="2309" width="16.42578125" style="83" bestFit="1" customWidth="1"/>
    <col min="2310" max="2311" width="11.28515625" style="83" bestFit="1" customWidth="1"/>
    <col min="2312" max="2312" width="14.140625" style="83" customWidth="1"/>
    <col min="2313" max="2313" width="12" style="83" customWidth="1"/>
    <col min="2314" max="2314" width="9.42578125" style="83" customWidth="1"/>
    <col min="2315" max="2315" width="11" style="83" customWidth="1"/>
    <col min="2316" max="2316" width="11.42578125" style="83" customWidth="1"/>
    <col min="2317" max="2317" width="24.28515625" style="83" bestFit="1" customWidth="1"/>
    <col min="2318" max="2318" width="21.42578125" style="83" bestFit="1" customWidth="1"/>
    <col min="2319" max="2560" width="11.42578125" style="83" customWidth="1"/>
    <col min="2561" max="2561" width="13.28515625" style="83" customWidth="1"/>
    <col min="2562" max="2562" width="78.42578125" style="83" customWidth="1"/>
    <col min="2563" max="2563" width="11.28515625" style="83" bestFit="1" customWidth="1"/>
    <col min="2564" max="2564" width="15.85546875" style="83" customWidth="1"/>
    <col min="2565" max="2565" width="16.42578125" style="83" bestFit="1" customWidth="1"/>
    <col min="2566" max="2567" width="11.28515625" style="83" bestFit="1" customWidth="1"/>
    <col min="2568" max="2568" width="14.140625" style="83" customWidth="1"/>
    <col min="2569" max="2569" width="12" style="83" customWidth="1"/>
    <col min="2570" max="2570" width="9.42578125" style="83" customWidth="1"/>
    <col min="2571" max="2571" width="11" style="83" customWidth="1"/>
    <col min="2572" max="2572" width="11.42578125" style="83" customWidth="1"/>
    <col min="2573" max="2573" width="24.28515625" style="83" bestFit="1" customWidth="1"/>
    <col min="2574" max="2574" width="21.42578125" style="83" bestFit="1" customWidth="1"/>
    <col min="2575" max="2816" width="11.42578125" style="83" customWidth="1"/>
    <col min="2817" max="2817" width="13.28515625" style="83" customWidth="1"/>
    <col min="2818" max="2818" width="78.42578125" style="83" customWidth="1"/>
    <col min="2819" max="2819" width="11.28515625" style="83" bestFit="1" customWidth="1"/>
    <col min="2820" max="2820" width="15.85546875" style="83" customWidth="1"/>
    <col min="2821" max="2821" width="16.42578125" style="83" bestFit="1" customWidth="1"/>
    <col min="2822" max="2823" width="11.28515625" style="83" bestFit="1" customWidth="1"/>
    <col min="2824" max="2824" width="14.140625" style="83" customWidth="1"/>
    <col min="2825" max="2825" width="12" style="83" customWidth="1"/>
    <col min="2826" max="2826" width="9.42578125" style="83" customWidth="1"/>
    <col min="2827" max="2827" width="11" style="83" customWidth="1"/>
    <col min="2828" max="2828" width="11.42578125" style="83" customWidth="1"/>
    <col min="2829" max="2829" width="24.28515625" style="83" bestFit="1" customWidth="1"/>
    <col min="2830" max="2830" width="21.42578125" style="83" bestFit="1" customWidth="1"/>
    <col min="2831" max="3072" width="11.42578125" style="83" customWidth="1"/>
    <col min="3073" max="3073" width="13.28515625" style="83" customWidth="1"/>
    <col min="3074" max="3074" width="78.42578125" style="83" customWidth="1"/>
    <col min="3075" max="3075" width="11.28515625" style="83" bestFit="1" customWidth="1"/>
    <col min="3076" max="3076" width="15.85546875" style="83" customWidth="1"/>
    <col min="3077" max="3077" width="16.42578125" style="83" bestFit="1" customWidth="1"/>
    <col min="3078" max="3079" width="11.28515625" style="83" bestFit="1" customWidth="1"/>
    <col min="3080" max="3080" width="14.140625" style="83" customWidth="1"/>
    <col min="3081" max="3081" width="12" style="83" customWidth="1"/>
    <col min="3082" max="3082" width="9.42578125" style="83" customWidth="1"/>
    <col min="3083" max="3083" width="11" style="83" customWidth="1"/>
    <col min="3084" max="3084" width="11.42578125" style="83" customWidth="1"/>
    <col min="3085" max="3085" width="24.28515625" style="83" bestFit="1" customWidth="1"/>
    <col min="3086" max="3086" width="21.42578125" style="83" bestFit="1" customWidth="1"/>
    <col min="3087" max="3328" width="11.42578125" style="83" customWidth="1"/>
    <col min="3329" max="3329" width="13.28515625" style="83" customWidth="1"/>
    <col min="3330" max="3330" width="78.42578125" style="83" customWidth="1"/>
    <col min="3331" max="3331" width="11.28515625" style="83" bestFit="1" customWidth="1"/>
    <col min="3332" max="3332" width="15.85546875" style="83" customWidth="1"/>
    <col min="3333" max="3333" width="16.42578125" style="83" bestFit="1" customWidth="1"/>
    <col min="3334" max="3335" width="11.28515625" style="83" bestFit="1" customWidth="1"/>
    <col min="3336" max="3336" width="14.140625" style="83" customWidth="1"/>
    <col min="3337" max="3337" width="12" style="83" customWidth="1"/>
    <col min="3338" max="3338" width="9.42578125" style="83" customWidth="1"/>
    <col min="3339" max="3339" width="11" style="83" customWidth="1"/>
    <col min="3340" max="3340" width="11.42578125" style="83" customWidth="1"/>
    <col min="3341" max="3341" width="24.28515625" style="83" bestFit="1" customWidth="1"/>
    <col min="3342" max="3342" width="21.42578125" style="83" bestFit="1" customWidth="1"/>
    <col min="3343" max="3584" width="11.42578125" style="83" customWidth="1"/>
    <col min="3585" max="3585" width="13.28515625" style="83" customWidth="1"/>
    <col min="3586" max="3586" width="78.42578125" style="83" customWidth="1"/>
    <col min="3587" max="3587" width="11.28515625" style="83" bestFit="1" customWidth="1"/>
    <col min="3588" max="3588" width="15.85546875" style="83" customWidth="1"/>
    <col min="3589" max="3589" width="16.42578125" style="83" bestFit="1" customWidth="1"/>
    <col min="3590" max="3591" width="11.28515625" style="83" bestFit="1" customWidth="1"/>
    <col min="3592" max="3592" width="14.140625" style="83" customWidth="1"/>
    <col min="3593" max="3593" width="12" style="83" customWidth="1"/>
    <col min="3594" max="3594" width="9.42578125" style="83" customWidth="1"/>
    <col min="3595" max="3595" width="11" style="83" customWidth="1"/>
    <col min="3596" max="3596" width="11.42578125" style="83" customWidth="1"/>
    <col min="3597" max="3597" width="24.28515625" style="83" bestFit="1" customWidth="1"/>
    <col min="3598" max="3598" width="21.42578125" style="83" bestFit="1" customWidth="1"/>
    <col min="3599" max="3840" width="11.42578125" style="83" customWidth="1"/>
    <col min="3841" max="3841" width="13.28515625" style="83" customWidth="1"/>
    <col min="3842" max="3842" width="78.42578125" style="83" customWidth="1"/>
    <col min="3843" max="3843" width="11.28515625" style="83" bestFit="1" customWidth="1"/>
    <col min="3844" max="3844" width="15.85546875" style="83" customWidth="1"/>
    <col min="3845" max="3845" width="16.42578125" style="83" bestFit="1" customWidth="1"/>
    <col min="3846" max="3847" width="11.28515625" style="83" bestFit="1" customWidth="1"/>
    <col min="3848" max="3848" width="14.140625" style="83" customWidth="1"/>
    <col min="3849" max="3849" width="12" style="83" customWidth="1"/>
    <col min="3850" max="3850" width="9.42578125" style="83" customWidth="1"/>
    <col min="3851" max="3851" width="11" style="83" customWidth="1"/>
    <col min="3852" max="3852" width="11.42578125" style="83" customWidth="1"/>
    <col min="3853" max="3853" width="24.28515625" style="83" bestFit="1" customWidth="1"/>
    <col min="3854" max="3854" width="21.42578125" style="83" bestFit="1" customWidth="1"/>
    <col min="3855" max="4096" width="11.42578125" style="83" customWidth="1"/>
    <col min="4097" max="4097" width="13.28515625" style="83" customWidth="1"/>
    <col min="4098" max="4098" width="78.42578125" style="83" customWidth="1"/>
    <col min="4099" max="4099" width="11.28515625" style="83" bestFit="1" customWidth="1"/>
    <col min="4100" max="4100" width="15.85546875" style="83" customWidth="1"/>
    <col min="4101" max="4101" width="16.42578125" style="83" bestFit="1" customWidth="1"/>
    <col min="4102" max="4103" width="11.28515625" style="83" bestFit="1" customWidth="1"/>
    <col min="4104" max="4104" width="14.140625" style="83" customWidth="1"/>
    <col min="4105" max="4105" width="12" style="83" customWidth="1"/>
    <col min="4106" max="4106" width="9.42578125" style="83" customWidth="1"/>
    <col min="4107" max="4107" width="11" style="83" customWidth="1"/>
    <col min="4108" max="4108" width="11.42578125" style="83" customWidth="1"/>
    <col min="4109" max="4109" width="24.28515625" style="83" bestFit="1" customWidth="1"/>
    <col min="4110" max="4110" width="21.42578125" style="83" bestFit="1" customWidth="1"/>
    <col min="4111" max="4352" width="11.42578125" style="83" customWidth="1"/>
    <col min="4353" max="4353" width="13.28515625" style="83" customWidth="1"/>
    <col min="4354" max="4354" width="78.42578125" style="83" customWidth="1"/>
    <col min="4355" max="4355" width="11.28515625" style="83" bestFit="1" customWidth="1"/>
    <col min="4356" max="4356" width="15.85546875" style="83" customWidth="1"/>
    <col min="4357" max="4357" width="16.42578125" style="83" bestFit="1" customWidth="1"/>
    <col min="4358" max="4359" width="11.28515625" style="83" bestFit="1" customWidth="1"/>
    <col min="4360" max="4360" width="14.140625" style="83" customWidth="1"/>
    <col min="4361" max="4361" width="12" style="83" customWidth="1"/>
    <col min="4362" max="4362" width="9.42578125" style="83" customWidth="1"/>
    <col min="4363" max="4363" width="11" style="83" customWidth="1"/>
    <col min="4364" max="4364" width="11.42578125" style="83" customWidth="1"/>
    <col min="4365" max="4365" width="24.28515625" style="83" bestFit="1" customWidth="1"/>
    <col min="4366" max="4366" width="21.42578125" style="83" bestFit="1" customWidth="1"/>
    <col min="4367" max="4608" width="11.42578125" style="83" customWidth="1"/>
    <col min="4609" max="4609" width="13.28515625" style="83" customWidth="1"/>
    <col min="4610" max="4610" width="78.42578125" style="83" customWidth="1"/>
    <col min="4611" max="4611" width="11.28515625" style="83" bestFit="1" customWidth="1"/>
    <col min="4612" max="4612" width="15.85546875" style="83" customWidth="1"/>
    <col min="4613" max="4613" width="16.42578125" style="83" bestFit="1" customWidth="1"/>
    <col min="4614" max="4615" width="11.28515625" style="83" bestFit="1" customWidth="1"/>
    <col min="4616" max="4616" width="14.140625" style="83" customWidth="1"/>
    <col min="4617" max="4617" width="12" style="83" customWidth="1"/>
    <col min="4618" max="4618" width="9.42578125" style="83" customWidth="1"/>
    <col min="4619" max="4619" width="11" style="83" customWidth="1"/>
    <col min="4620" max="4620" width="11.42578125" style="83" customWidth="1"/>
    <col min="4621" max="4621" width="24.28515625" style="83" bestFit="1" customWidth="1"/>
    <col min="4622" max="4622" width="21.42578125" style="83" bestFit="1" customWidth="1"/>
    <col min="4623" max="4864" width="11.42578125" style="83" customWidth="1"/>
    <col min="4865" max="4865" width="13.28515625" style="83" customWidth="1"/>
    <col min="4866" max="4866" width="78.42578125" style="83" customWidth="1"/>
    <col min="4867" max="4867" width="11.28515625" style="83" bestFit="1" customWidth="1"/>
    <col min="4868" max="4868" width="15.85546875" style="83" customWidth="1"/>
    <col min="4869" max="4869" width="16.42578125" style="83" bestFit="1" customWidth="1"/>
    <col min="4870" max="4871" width="11.28515625" style="83" bestFit="1" customWidth="1"/>
    <col min="4872" max="4872" width="14.140625" style="83" customWidth="1"/>
    <col min="4873" max="4873" width="12" style="83" customWidth="1"/>
    <col min="4874" max="4874" width="9.42578125" style="83" customWidth="1"/>
    <col min="4875" max="4875" width="11" style="83" customWidth="1"/>
    <col min="4876" max="4876" width="11.42578125" style="83" customWidth="1"/>
    <col min="4877" max="4877" width="24.28515625" style="83" bestFit="1" customWidth="1"/>
    <col min="4878" max="4878" width="21.42578125" style="83" bestFit="1" customWidth="1"/>
    <col min="4879" max="5120" width="11.42578125" style="83" customWidth="1"/>
    <col min="5121" max="5121" width="13.28515625" style="83" customWidth="1"/>
    <col min="5122" max="5122" width="78.42578125" style="83" customWidth="1"/>
    <col min="5123" max="5123" width="11.28515625" style="83" bestFit="1" customWidth="1"/>
    <col min="5124" max="5124" width="15.85546875" style="83" customWidth="1"/>
    <col min="5125" max="5125" width="16.42578125" style="83" bestFit="1" customWidth="1"/>
    <col min="5126" max="5127" width="11.28515625" style="83" bestFit="1" customWidth="1"/>
    <col min="5128" max="5128" width="14.140625" style="83" customWidth="1"/>
    <col min="5129" max="5129" width="12" style="83" customWidth="1"/>
    <col min="5130" max="5130" width="9.42578125" style="83" customWidth="1"/>
    <col min="5131" max="5131" width="11" style="83" customWidth="1"/>
    <col min="5132" max="5132" width="11.42578125" style="83" customWidth="1"/>
    <col min="5133" max="5133" width="24.28515625" style="83" bestFit="1" customWidth="1"/>
    <col min="5134" max="5134" width="21.42578125" style="83" bestFit="1" customWidth="1"/>
    <col min="5135" max="5376" width="11.42578125" style="83" customWidth="1"/>
    <col min="5377" max="5377" width="13.28515625" style="83" customWidth="1"/>
    <col min="5378" max="5378" width="78.42578125" style="83" customWidth="1"/>
    <col min="5379" max="5379" width="11.28515625" style="83" bestFit="1" customWidth="1"/>
    <col min="5380" max="5380" width="15.85546875" style="83" customWidth="1"/>
    <col min="5381" max="5381" width="16.42578125" style="83" bestFit="1" customWidth="1"/>
    <col min="5382" max="5383" width="11.28515625" style="83" bestFit="1" customWidth="1"/>
    <col min="5384" max="5384" width="14.140625" style="83" customWidth="1"/>
    <col min="5385" max="5385" width="12" style="83" customWidth="1"/>
    <col min="5386" max="5386" width="9.42578125" style="83" customWidth="1"/>
    <col min="5387" max="5387" width="11" style="83" customWidth="1"/>
    <col min="5388" max="5388" width="11.42578125" style="83" customWidth="1"/>
    <col min="5389" max="5389" width="24.28515625" style="83" bestFit="1" customWidth="1"/>
    <col min="5390" max="5390" width="21.42578125" style="83" bestFit="1" customWidth="1"/>
    <col min="5391" max="5632" width="11.42578125" style="83" customWidth="1"/>
    <col min="5633" max="5633" width="13.28515625" style="83" customWidth="1"/>
    <col min="5634" max="5634" width="78.42578125" style="83" customWidth="1"/>
    <col min="5635" max="5635" width="11.28515625" style="83" bestFit="1" customWidth="1"/>
    <col min="5636" max="5636" width="15.85546875" style="83" customWidth="1"/>
    <col min="5637" max="5637" width="16.42578125" style="83" bestFit="1" customWidth="1"/>
    <col min="5638" max="5639" width="11.28515625" style="83" bestFit="1" customWidth="1"/>
    <col min="5640" max="5640" width="14.140625" style="83" customWidth="1"/>
    <col min="5641" max="5641" width="12" style="83" customWidth="1"/>
    <col min="5642" max="5642" width="9.42578125" style="83" customWidth="1"/>
    <col min="5643" max="5643" width="11" style="83" customWidth="1"/>
    <col min="5644" max="5644" width="11.42578125" style="83" customWidth="1"/>
    <col min="5645" max="5645" width="24.28515625" style="83" bestFit="1" customWidth="1"/>
    <col min="5646" max="5646" width="21.42578125" style="83" bestFit="1" customWidth="1"/>
    <col min="5647" max="5888" width="11.42578125" style="83" customWidth="1"/>
    <col min="5889" max="5889" width="13.28515625" style="83" customWidth="1"/>
    <col min="5890" max="5890" width="78.42578125" style="83" customWidth="1"/>
    <col min="5891" max="5891" width="11.28515625" style="83" bestFit="1" customWidth="1"/>
    <col min="5892" max="5892" width="15.85546875" style="83" customWidth="1"/>
    <col min="5893" max="5893" width="16.42578125" style="83" bestFit="1" customWidth="1"/>
    <col min="5894" max="5895" width="11.28515625" style="83" bestFit="1" customWidth="1"/>
    <col min="5896" max="5896" width="14.140625" style="83" customWidth="1"/>
    <col min="5897" max="5897" width="12" style="83" customWidth="1"/>
    <col min="5898" max="5898" width="9.42578125" style="83" customWidth="1"/>
    <col min="5899" max="5899" width="11" style="83" customWidth="1"/>
    <col min="5900" max="5900" width="11.42578125" style="83" customWidth="1"/>
    <col min="5901" max="5901" width="24.28515625" style="83" bestFit="1" customWidth="1"/>
    <col min="5902" max="5902" width="21.42578125" style="83" bestFit="1" customWidth="1"/>
    <col min="5903" max="6144" width="11.42578125" style="83" customWidth="1"/>
    <col min="6145" max="6145" width="13.28515625" style="83" customWidth="1"/>
    <col min="6146" max="6146" width="78.42578125" style="83" customWidth="1"/>
    <col min="6147" max="6147" width="11.28515625" style="83" bestFit="1" customWidth="1"/>
    <col min="6148" max="6148" width="15.85546875" style="83" customWidth="1"/>
    <col min="6149" max="6149" width="16.42578125" style="83" bestFit="1" customWidth="1"/>
    <col min="6150" max="6151" width="11.28515625" style="83" bestFit="1" customWidth="1"/>
    <col min="6152" max="6152" width="14.140625" style="83" customWidth="1"/>
    <col min="6153" max="6153" width="12" style="83" customWidth="1"/>
    <col min="6154" max="6154" width="9.42578125" style="83" customWidth="1"/>
    <col min="6155" max="6155" width="11" style="83" customWidth="1"/>
    <col min="6156" max="6156" width="11.42578125" style="83" customWidth="1"/>
    <col min="6157" max="6157" width="24.28515625" style="83" bestFit="1" customWidth="1"/>
    <col min="6158" max="6158" width="21.42578125" style="83" bestFit="1" customWidth="1"/>
    <col min="6159" max="6400" width="11.42578125" style="83" customWidth="1"/>
    <col min="6401" max="6401" width="13.28515625" style="83" customWidth="1"/>
    <col min="6402" max="6402" width="78.42578125" style="83" customWidth="1"/>
    <col min="6403" max="6403" width="11.28515625" style="83" bestFit="1" customWidth="1"/>
    <col min="6404" max="6404" width="15.85546875" style="83" customWidth="1"/>
    <col min="6405" max="6405" width="16.42578125" style="83" bestFit="1" customWidth="1"/>
    <col min="6406" max="6407" width="11.28515625" style="83" bestFit="1" customWidth="1"/>
    <col min="6408" max="6408" width="14.140625" style="83" customWidth="1"/>
    <col min="6409" max="6409" width="12" style="83" customWidth="1"/>
    <col min="6410" max="6410" width="9.42578125" style="83" customWidth="1"/>
    <col min="6411" max="6411" width="11" style="83" customWidth="1"/>
    <col min="6412" max="6412" width="11.42578125" style="83" customWidth="1"/>
    <col min="6413" max="6413" width="24.28515625" style="83" bestFit="1" customWidth="1"/>
    <col min="6414" max="6414" width="21.42578125" style="83" bestFit="1" customWidth="1"/>
    <col min="6415" max="6656" width="11.42578125" style="83" customWidth="1"/>
    <col min="6657" max="6657" width="13.28515625" style="83" customWidth="1"/>
    <col min="6658" max="6658" width="78.42578125" style="83" customWidth="1"/>
    <col min="6659" max="6659" width="11.28515625" style="83" bestFit="1" customWidth="1"/>
    <col min="6660" max="6660" width="15.85546875" style="83" customWidth="1"/>
    <col min="6661" max="6661" width="16.42578125" style="83" bestFit="1" customWidth="1"/>
    <col min="6662" max="6663" width="11.28515625" style="83" bestFit="1" customWidth="1"/>
    <col min="6664" max="6664" width="14.140625" style="83" customWidth="1"/>
    <col min="6665" max="6665" width="12" style="83" customWidth="1"/>
    <col min="6666" max="6666" width="9.42578125" style="83" customWidth="1"/>
    <col min="6667" max="6667" width="11" style="83" customWidth="1"/>
    <col min="6668" max="6668" width="11.42578125" style="83" customWidth="1"/>
    <col min="6669" max="6669" width="24.28515625" style="83" bestFit="1" customWidth="1"/>
    <col min="6670" max="6670" width="21.42578125" style="83" bestFit="1" customWidth="1"/>
    <col min="6671" max="6912" width="11.42578125" style="83" customWidth="1"/>
    <col min="6913" max="6913" width="13.28515625" style="83" customWidth="1"/>
    <col min="6914" max="6914" width="78.42578125" style="83" customWidth="1"/>
    <col min="6915" max="6915" width="11.28515625" style="83" bestFit="1" customWidth="1"/>
    <col min="6916" max="6916" width="15.85546875" style="83" customWidth="1"/>
    <col min="6917" max="6917" width="16.42578125" style="83" bestFit="1" customWidth="1"/>
    <col min="6918" max="6919" width="11.28515625" style="83" bestFit="1" customWidth="1"/>
    <col min="6920" max="6920" width="14.140625" style="83" customWidth="1"/>
    <col min="6921" max="6921" width="12" style="83" customWidth="1"/>
    <col min="6922" max="6922" width="9.42578125" style="83" customWidth="1"/>
    <col min="6923" max="6923" width="11" style="83" customWidth="1"/>
    <col min="6924" max="6924" width="11.42578125" style="83" customWidth="1"/>
    <col min="6925" max="6925" width="24.28515625" style="83" bestFit="1" customWidth="1"/>
    <col min="6926" max="6926" width="21.42578125" style="83" bestFit="1" customWidth="1"/>
    <col min="6927" max="7168" width="11.42578125" style="83" customWidth="1"/>
    <col min="7169" max="7169" width="13.28515625" style="83" customWidth="1"/>
    <col min="7170" max="7170" width="78.42578125" style="83" customWidth="1"/>
    <col min="7171" max="7171" width="11.28515625" style="83" bestFit="1" customWidth="1"/>
    <col min="7172" max="7172" width="15.85546875" style="83" customWidth="1"/>
    <col min="7173" max="7173" width="16.42578125" style="83" bestFit="1" customWidth="1"/>
    <col min="7174" max="7175" width="11.28515625" style="83" bestFit="1" customWidth="1"/>
    <col min="7176" max="7176" width="14.140625" style="83" customWidth="1"/>
    <col min="7177" max="7177" width="12" style="83" customWidth="1"/>
    <col min="7178" max="7178" width="9.42578125" style="83" customWidth="1"/>
    <col min="7179" max="7179" width="11" style="83" customWidth="1"/>
    <col min="7180" max="7180" width="11.42578125" style="83" customWidth="1"/>
    <col min="7181" max="7181" width="24.28515625" style="83" bestFit="1" customWidth="1"/>
    <col min="7182" max="7182" width="21.42578125" style="83" bestFit="1" customWidth="1"/>
    <col min="7183" max="7424" width="11.42578125" style="83" customWidth="1"/>
    <col min="7425" max="7425" width="13.28515625" style="83" customWidth="1"/>
    <col min="7426" max="7426" width="78.42578125" style="83" customWidth="1"/>
    <col min="7427" max="7427" width="11.28515625" style="83" bestFit="1" customWidth="1"/>
    <col min="7428" max="7428" width="15.85546875" style="83" customWidth="1"/>
    <col min="7429" max="7429" width="16.42578125" style="83" bestFit="1" customWidth="1"/>
    <col min="7430" max="7431" width="11.28515625" style="83" bestFit="1" customWidth="1"/>
    <col min="7432" max="7432" width="14.140625" style="83" customWidth="1"/>
    <col min="7433" max="7433" width="12" style="83" customWidth="1"/>
    <col min="7434" max="7434" width="9.42578125" style="83" customWidth="1"/>
    <col min="7435" max="7435" width="11" style="83" customWidth="1"/>
    <col min="7436" max="7436" width="11.42578125" style="83" customWidth="1"/>
    <col min="7437" max="7437" width="24.28515625" style="83" bestFit="1" customWidth="1"/>
    <col min="7438" max="7438" width="21.42578125" style="83" bestFit="1" customWidth="1"/>
    <col min="7439" max="7680" width="11.42578125" style="83" customWidth="1"/>
    <col min="7681" max="7681" width="13.28515625" style="83" customWidth="1"/>
    <col min="7682" max="7682" width="78.42578125" style="83" customWidth="1"/>
    <col min="7683" max="7683" width="11.28515625" style="83" bestFit="1" customWidth="1"/>
    <col min="7684" max="7684" width="15.85546875" style="83" customWidth="1"/>
    <col min="7685" max="7685" width="16.42578125" style="83" bestFit="1" customWidth="1"/>
    <col min="7686" max="7687" width="11.28515625" style="83" bestFit="1" customWidth="1"/>
    <col min="7688" max="7688" width="14.140625" style="83" customWidth="1"/>
    <col min="7689" max="7689" width="12" style="83" customWidth="1"/>
    <col min="7690" max="7690" width="9.42578125" style="83" customWidth="1"/>
    <col min="7691" max="7691" width="11" style="83" customWidth="1"/>
    <col min="7692" max="7692" width="11.42578125" style="83" customWidth="1"/>
    <col min="7693" max="7693" width="24.28515625" style="83" bestFit="1" customWidth="1"/>
    <col min="7694" max="7694" width="21.42578125" style="83" bestFit="1" customWidth="1"/>
    <col min="7695" max="7936" width="11.42578125" style="83" customWidth="1"/>
    <col min="7937" max="7937" width="13.28515625" style="83" customWidth="1"/>
    <col min="7938" max="7938" width="78.42578125" style="83" customWidth="1"/>
    <col min="7939" max="7939" width="11.28515625" style="83" bestFit="1" customWidth="1"/>
    <col min="7940" max="7940" width="15.85546875" style="83" customWidth="1"/>
    <col min="7941" max="7941" width="16.42578125" style="83" bestFit="1" customWidth="1"/>
    <col min="7942" max="7943" width="11.28515625" style="83" bestFit="1" customWidth="1"/>
    <col min="7944" max="7944" width="14.140625" style="83" customWidth="1"/>
    <col min="7945" max="7945" width="12" style="83" customWidth="1"/>
    <col min="7946" max="7946" width="9.42578125" style="83" customWidth="1"/>
    <col min="7947" max="7947" width="11" style="83" customWidth="1"/>
    <col min="7948" max="7948" width="11.42578125" style="83" customWidth="1"/>
    <col min="7949" max="7949" width="24.28515625" style="83" bestFit="1" customWidth="1"/>
    <col min="7950" max="7950" width="21.42578125" style="83" bestFit="1" customWidth="1"/>
    <col min="7951" max="8192" width="11.42578125" style="83" customWidth="1"/>
    <col min="8193" max="8193" width="13.28515625" style="83" customWidth="1"/>
    <col min="8194" max="8194" width="78.42578125" style="83" customWidth="1"/>
    <col min="8195" max="8195" width="11.28515625" style="83" bestFit="1" customWidth="1"/>
    <col min="8196" max="8196" width="15.85546875" style="83" customWidth="1"/>
    <col min="8197" max="8197" width="16.42578125" style="83" bestFit="1" customWidth="1"/>
    <col min="8198" max="8199" width="11.28515625" style="83" bestFit="1" customWidth="1"/>
    <col min="8200" max="8200" width="14.140625" style="83" customWidth="1"/>
    <col min="8201" max="8201" width="12" style="83" customWidth="1"/>
    <col min="8202" max="8202" width="9.42578125" style="83" customWidth="1"/>
    <col min="8203" max="8203" width="11" style="83" customWidth="1"/>
    <col min="8204" max="8204" width="11.42578125" style="83" customWidth="1"/>
    <col min="8205" max="8205" width="24.28515625" style="83" bestFit="1" customWidth="1"/>
    <col min="8206" max="8206" width="21.42578125" style="83" bestFit="1" customWidth="1"/>
    <col min="8207" max="8448" width="11.42578125" style="83" customWidth="1"/>
    <col min="8449" max="8449" width="13.28515625" style="83" customWidth="1"/>
    <col min="8450" max="8450" width="78.42578125" style="83" customWidth="1"/>
    <col min="8451" max="8451" width="11.28515625" style="83" bestFit="1" customWidth="1"/>
    <col min="8452" max="8452" width="15.85546875" style="83" customWidth="1"/>
    <col min="8453" max="8453" width="16.42578125" style="83" bestFit="1" customWidth="1"/>
    <col min="8454" max="8455" width="11.28515625" style="83" bestFit="1" customWidth="1"/>
    <col min="8456" max="8456" width="14.140625" style="83" customWidth="1"/>
    <col min="8457" max="8457" width="12" style="83" customWidth="1"/>
    <col min="8458" max="8458" width="9.42578125" style="83" customWidth="1"/>
    <col min="8459" max="8459" width="11" style="83" customWidth="1"/>
    <col min="8460" max="8460" width="11.42578125" style="83" customWidth="1"/>
    <col min="8461" max="8461" width="24.28515625" style="83" bestFit="1" customWidth="1"/>
    <col min="8462" max="8462" width="21.42578125" style="83" bestFit="1" customWidth="1"/>
    <col min="8463" max="8704" width="11.42578125" style="83" customWidth="1"/>
    <col min="8705" max="8705" width="13.28515625" style="83" customWidth="1"/>
    <col min="8706" max="8706" width="78.42578125" style="83" customWidth="1"/>
    <col min="8707" max="8707" width="11.28515625" style="83" bestFit="1" customWidth="1"/>
    <col min="8708" max="8708" width="15.85546875" style="83" customWidth="1"/>
    <col min="8709" max="8709" width="16.42578125" style="83" bestFit="1" customWidth="1"/>
    <col min="8710" max="8711" width="11.28515625" style="83" bestFit="1" customWidth="1"/>
    <col min="8712" max="8712" width="14.140625" style="83" customWidth="1"/>
    <col min="8713" max="8713" width="12" style="83" customWidth="1"/>
    <col min="8714" max="8714" width="9.42578125" style="83" customWidth="1"/>
    <col min="8715" max="8715" width="11" style="83" customWidth="1"/>
    <col min="8716" max="8716" width="11.42578125" style="83" customWidth="1"/>
    <col min="8717" max="8717" width="24.28515625" style="83" bestFit="1" customWidth="1"/>
    <col min="8718" max="8718" width="21.42578125" style="83" bestFit="1" customWidth="1"/>
    <col min="8719" max="8960" width="11.42578125" style="83" customWidth="1"/>
    <col min="8961" max="8961" width="13.28515625" style="83" customWidth="1"/>
    <col min="8962" max="8962" width="78.42578125" style="83" customWidth="1"/>
    <col min="8963" max="8963" width="11.28515625" style="83" bestFit="1" customWidth="1"/>
    <col min="8964" max="8964" width="15.85546875" style="83" customWidth="1"/>
    <col min="8965" max="8965" width="16.42578125" style="83" bestFit="1" customWidth="1"/>
    <col min="8966" max="8967" width="11.28515625" style="83" bestFit="1" customWidth="1"/>
    <col min="8968" max="8968" width="14.140625" style="83" customWidth="1"/>
    <col min="8969" max="8969" width="12" style="83" customWidth="1"/>
    <col min="8970" max="8970" width="9.42578125" style="83" customWidth="1"/>
    <col min="8971" max="8971" width="11" style="83" customWidth="1"/>
    <col min="8972" max="8972" width="11.42578125" style="83" customWidth="1"/>
    <col min="8973" max="8973" width="24.28515625" style="83" bestFit="1" customWidth="1"/>
    <col min="8974" max="8974" width="21.42578125" style="83" bestFit="1" customWidth="1"/>
    <col min="8975" max="9216" width="11.42578125" style="83" customWidth="1"/>
    <col min="9217" max="9217" width="13.28515625" style="83" customWidth="1"/>
    <col min="9218" max="9218" width="78.42578125" style="83" customWidth="1"/>
    <col min="9219" max="9219" width="11.28515625" style="83" bestFit="1" customWidth="1"/>
    <col min="9220" max="9220" width="15.85546875" style="83" customWidth="1"/>
    <col min="9221" max="9221" width="16.42578125" style="83" bestFit="1" customWidth="1"/>
    <col min="9222" max="9223" width="11.28515625" style="83" bestFit="1" customWidth="1"/>
    <col min="9224" max="9224" width="14.140625" style="83" customWidth="1"/>
    <col min="9225" max="9225" width="12" style="83" customWidth="1"/>
    <col min="9226" max="9226" width="9.42578125" style="83" customWidth="1"/>
    <col min="9227" max="9227" width="11" style="83" customWidth="1"/>
    <col min="9228" max="9228" width="11.42578125" style="83" customWidth="1"/>
    <col min="9229" max="9229" width="24.28515625" style="83" bestFit="1" customWidth="1"/>
    <col min="9230" max="9230" width="21.42578125" style="83" bestFit="1" customWidth="1"/>
    <col min="9231" max="9472" width="11.42578125" style="83" customWidth="1"/>
    <col min="9473" max="9473" width="13.28515625" style="83" customWidth="1"/>
    <col min="9474" max="9474" width="78.42578125" style="83" customWidth="1"/>
    <col min="9475" max="9475" width="11.28515625" style="83" bestFit="1" customWidth="1"/>
    <col min="9476" max="9476" width="15.85546875" style="83" customWidth="1"/>
    <col min="9477" max="9477" width="16.42578125" style="83" bestFit="1" customWidth="1"/>
    <col min="9478" max="9479" width="11.28515625" style="83" bestFit="1" customWidth="1"/>
    <col min="9480" max="9480" width="14.140625" style="83" customWidth="1"/>
    <col min="9481" max="9481" width="12" style="83" customWidth="1"/>
    <col min="9482" max="9482" width="9.42578125" style="83" customWidth="1"/>
    <col min="9483" max="9483" width="11" style="83" customWidth="1"/>
    <col min="9484" max="9484" width="11.42578125" style="83" customWidth="1"/>
    <col min="9485" max="9485" width="24.28515625" style="83" bestFit="1" customWidth="1"/>
    <col min="9486" max="9486" width="21.42578125" style="83" bestFit="1" customWidth="1"/>
    <col min="9487" max="9728" width="11.42578125" style="83" customWidth="1"/>
    <col min="9729" max="9729" width="13.28515625" style="83" customWidth="1"/>
    <col min="9730" max="9730" width="78.42578125" style="83" customWidth="1"/>
    <col min="9731" max="9731" width="11.28515625" style="83" bestFit="1" customWidth="1"/>
    <col min="9732" max="9732" width="15.85546875" style="83" customWidth="1"/>
    <col min="9733" max="9733" width="16.42578125" style="83" bestFit="1" customWidth="1"/>
    <col min="9734" max="9735" width="11.28515625" style="83" bestFit="1" customWidth="1"/>
    <col min="9736" max="9736" width="14.140625" style="83" customWidth="1"/>
    <col min="9737" max="9737" width="12" style="83" customWidth="1"/>
    <col min="9738" max="9738" width="9.42578125" style="83" customWidth="1"/>
    <col min="9739" max="9739" width="11" style="83" customWidth="1"/>
    <col min="9740" max="9740" width="11.42578125" style="83" customWidth="1"/>
    <col min="9741" max="9741" width="24.28515625" style="83" bestFit="1" customWidth="1"/>
    <col min="9742" max="9742" width="21.42578125" style="83" bestFit="1" customWidth="1"/>
    <col min="9743" max="9984" width="11.42578125" style="83" customWidth="1"/>
    <col min="9985" max="9985" width="13.28515625" style="83" customWidth="1"/>
    <col min="9986" max="9986" width="78.42578125" style="83" customWidth="1"/>
    <col min="9987" max="9987" width="11.28515625" style="83" bestFit="1" customWidth="1"/>
    <col min="9988" max="9988" width="15.85546875" style="83" customWidth="1"/>
    <col min="9989" max="9989" width="16.42578125" style="83" bestFit="1" customWidth="1"/>
    <col min="9990" max="9991" width="11.28515625" style="83" bestFit="1" customWidth="1"/>
    <col min="9992" max="9992" width="14.140625" style="83" customWidth="1"/>
    <col min="9993" max="9993" width="12" style="83" customWidth="1"/>
    <col min="9994" max="9994" width="9.42578125" style="83" customWidth="1"/>
    <col min="9995" max="9995" width="11" style="83" customWidth="1"/>
    <col min="9996" max="9996" width="11.42578125" style="83" customWidth="1"/>
    <col min="9997" max="9997" width="24.28515625" style="83" bestFit="1" customWidth="1"/>
    <col min="9998" max="9998" width="21.42578125" style="83" bestFit="1" customWidth="1"/>
    <col min="9999" max="10240" width="11.42578125" style="83" customWidth="1"/>
    <col min="10241" max="10241" width="13.28515625" style="83" customWidth="1"/>
    <col min="10242" max="10242" width="78.42578125" style="83" customWidth="1"/>
    <col min="10243" max="10243" width="11.28515625" style="83" bestFit="1" customWidth="1"/>
    <col min="10244" max="10244" width="15.85546875" style="83" customWidth="1"/>
    <col min="10245" max="10245" width="16.42578125" style="83" bestFit="1" customWidth="1"/>
    <col min="10246" max="10247" width="11.28515625" style="83" bestFit="1" customWidth="1"/>
    <col min="10248" max="10248" width="14.140625" style="83" customWidth="1"/>
    <col min="10249" max="10249" width="12" style="83" customWidth="1"/>
    <col min="10250" max="10250" width="9.42578125" style="83" customWidth="1"/>
    <col min="10251" max="10251" width="11" style="83" customWidth="1"/>
    <col min="10252" max="10252" width="11.42578125" style="83" customWidth="1"/>
    <col min="10253" max="10253" width="24.28515625" style="83" bestFit="1" customWidth="1"/>
    <col min="10254" max="10254" width="21.42578125" style="83" bestFit="1" customWidth="1"/>
    <col min="10255" max="10496" width="11.42578125" style="83" customWidth="1"/>
    <col min="10497" max="10497" width="13.28515625" style="83" customWidth="1"/>
    <col min="10498" max="10498" width="78.42578125" style="83" customWidth="1"/>
    <col min="10499" max="10499" width="11.28515625" style="83" bestFit="1" customWidth="1"/>
    <col min="10500" max="10500" width="15.85546875" style="83" customWidth="1"/>
    <col min="10501" max="10501" width="16.42578125" style="83" bestFit="1" customWidth="1"/>
    <col min="10502" max="10503" width="11.28515625" style="83" bestFit="1" customWidth="1"/>
    <col min="10504" max="10504" width="14.140625" style="83" customWidth="1"/>
    <col min="10505" max="10505" width="12" style="83" customWidth="1"/>
    <col min="10506" max="10506" width="9.42578125" style="83" customWidth="1"/>
    <col min="10507" max="10507" width="11" style="83" customWidth="1"/>
    <col min="10508" max="10508" width="11.42578125" style="83" customWidth="1"/>
    <col min="10509" max="10509" width="24.28515625" style="83" bestFit="1" customWidth="1"/>
    <col min="10510" max="10510" width="21.42578125" style="83" bestFit="1" customWidth="1"/>
    <col min="10511" max="10752" width="11.42578125" style="83" customWidth="1"/>
    <col min="10753" max="10753" width="13.28515625" style="83" customWidth="1"/>
    <col min="10754" max="10754" width="78.42578125" style="83" customWidth="1"/>
    <col min="10755" max="10755" width="11.28515625" style="83" bestFit="1" customWidth="1"/>
    <col min="10756" max="10756" width="15.85546875" style="83" customWidth="1"/>
    <col min="10757" max="10757" width="16.42578125" style="83" bestFit="1" customWidth="1"/>
    <col min="10758" max="10759" width="11.28515625" style="83" bestFit="1" customWidth="1"/>
    <col min="10760" max="10760" width="14.140625" style="83" customWidth="1"/>
    <col min="10761" max="10761" width="12" style="83" customWidth="1"/>
    <col min="10762" max="10762" width="9.42578125" style="83" customWidth="1"/>
    <col min="10763" max="10763" width="11" style="83" customWidth="1"/>
    <col min="10764" max="10764" width="11.42578125" style="83" customWidth="1"/>
    <col min="10765" max="10765" width="24.28515625" style="83" bestFit="1" customWidth="1"/>
    <col min="10766" max="10766" width="21.42578125" style="83" bestFit="1" customWidth="1"/>
    <col min="10767" max="11008" width="11.42578125" style="83" customWidth="1"/>
    <col min="11009" max="11009" width="13.28515625" style="83" customWidth="1"/>
    <col min="11010" max="11010" width="78.42578125" style="83" customWidth="1"/>
    <col min="11011" max="11011" width="11.28515625" style="83" bestFit="1" customWidth="1"/>
    <col min="11012" max="11012" width="15.85546875" style="83" customWidth="1"/>
    <col min="11013" max="11013" width="16.42578125" style="83" bestFit="1" customWidth="1"/>
    <col min="11014" max="11015" width="11.28515625" style="83" bestFit="1" customWidth="1"/>
    <col min="11016" max="11016" width="14.140625" style="83" customWidth="1"/>
    <col min="11017" max="11017" width="12" style="83" customWidth="1"/>
    <col min="11018" max="11018" width="9.42578125" style="83" customWidth="1"/>
    <col min="11019" max="11019" width="11" style="83" customWidth="1"/>
    <col min="11020" max="11020" width="11.42578125" style="83" customWidth="1"/>
    <col min="11021" max="11021" width="24.28515625" style="83" bestFit="1" customWidth="1"/>
    <col min="11022" max="11022" width="21.42578125" style="83" bestFit="1" customWidth="1"/>
    <col min="11023" max="11264" width="11.42578125" style="83" customWidth="1"/>
    <col min="11265" max="11265" width="13.28515625" style="83" customWidth="1"/>
    <col min="11266" max="11266" width="78.42578125" style="83" customWidth="1"/>
    <col min="11267" max="11267" width="11.28515625" style="83" bestFit="1" customWidth="1"/>
    <col min="11268" max="11268" width="15.85546875" style="83" customWidth="1"/>
    <col min="11269" max="11269" width="16.42578125" style="83" bestFit="1" customWidth="1"/>
    <col min="11270" max="11271" width="11.28515625" style="83" bestFit="1" customWidth="1"/>
    <col min="11272" max="11272" width="14.140625" style="83" customWidth="1"/>
    <col min="11273" max="11273" width="12" style="83" customWidth="1"/>
    <col min="11274" max="11274" width="9.42578125" style="83" customWidth="1"/>
    <col min="11275" max="11275" width="11" style="83" customWidth="1"/>
    <col min="11276" max="11276" width="11.42578125" style="83" customWidth="1"/>
    <col min="11277" max="11277" width="24.28515625" style="83" bestFit="1" customWidth="1"/>
    <col min="11278" max="11278" width="21.42578125" style="83" bestFit="1" customWidth="1"/>
    <col min="11279" max="11520" width="11.42578125" style="83" customWidth="1"/>
    <col min="11521" max="11521" width="13.28515625" style="83" customWidth="1"/>
    <col min="11522" max="11522" width="78.42578125" style="83" customWidth="1"/>
    <col min="11523" max="11523" width="11.28515625" style="83" bestFit="1" customWidth="1"/>
    <col min="11524" max="11524" width="15.85546875" style="83" customWidth="1"/>
    <col min="11525" max="11525" width="16.42578125" style="83" bestFit="1" customWidth="1"/>
    <col min="11526" max="11527" width="11.28515625" style="83" bestFit="1" customWidth="1"/>
    <col min="11528" max="11528" width="14.140625" style="83" customWidth="1"/>
    <col min="11529" max="11529" width="12" style="83" customWidth="1"/>
    <col min="11530" max="11530" width="9.42578125" style="83" customWidth="1"/>
    <col min="11531" max="11531" width="11" style="83" customWidth="1"/>
    <col min="11532" max="11532" width="11.42578125" style="83" customWidth="1"/>
    <col min="11533" max="11533" width="24.28515625" style="83" bestFit="1" customWidth="1"/>
    <col min="11534" max="11534" width="21.42578125" style="83" bestFit="1" customWidth="1"/>
    <col min="11535" max="11776" width="11.42578125" style="83" customWidth="1"/>
    <col min="11777" max="11777" width="13.28515625" style="83" customWidth="1"/>
    <col min="11778" max="11778" width="78.42578125" style="83" customWidth="1"/>
    <col min="11779" max="11779" width="11.28515625" style="83" bestFit="1" customWidth="1"/>
    <col min="11780" max="11780" width="15.85546875" style="83" customWidth="1"/>
    <col min="11781" max="11781" width="16.42578125" style="83" bestFit="1" customWidth="1"/>
    <col min="11782" max="11783" width="11.28515625" style="83" bestFit="1" customWidth="1"/>
    <col min="11784" max="11784" width="14.140625" style="83" customWidth="1"/>
    <col min="11785" max="11785" width="12" style="83" customWidth="1"/>
    <col min="11786" max="11786" width="9.42578125" style="83" customWidth="1"/>
    <col min="11787" max="11787" width="11" style="83" customWidth="1"/>
    <col min="11788" max="11788" width="11.42578125" style="83" customWidth="1"/>
    <col min="11789" max="11789" width="24.28515625" style="83" bestFit="1" customWidth="1"/>
    <col min="11790" max="11790" width="21.42578125" style="83" bestFit="1" customWidth="1"/>
    <col min="11791" max="12032" width="11.42578125" style="83" customWidth="1"/>
    <col min="12033" max="12033" width="13.28515625" style="83" customWidth="1"/>
    <col min="12034" max="12034" width="78.42578125" style="83" customWidth="1"/>
    <col min="12035" max="12035" width="11.28515625" style="83" bestFit="1" customWidth="1"/>
    <col min="12036" max="12036" width="15.85546875" style="83" customWidth="1"/>
    <col min="12037" max="12037" width="16.42578125" style="83" bestFit="1" customWidth="1"/>
    <col min="12038" max="12039" width="11.28515625" style="83" bestFit="1" customWidth="1"/>
    <col min="12040" max="12040" width="14.140625" style="83" customWidth="1"/>
    <col min="12041" max="12041" width="12" style="83" customWidth="1"/>
    <col min="12042" max="12042" width="9.42578125" style="83" customWidth="1"/>
    <col min="12043" max="12043" width="11" style="83" customWidth="1"/>
    <col min="12044" max="12044" width="11.42578125" style="83" customWidth="1"/>
    <col min="12045" max="12045" width="24.28515625" style="83" bestFit="1" customWidth="1"/>
    <col min="12046" max="12046" width="21.42578125" style="83" bestFit="1" customWidth="1"/>
    <col min="12047" max="12288" width="11.42578125" style="83" customWidth="1"/>
    <col min="12289" max="12289" width="13.28515625" style="83" customWidth="1"/>
    <col min="12290" max="12290" width="78.42578125" style="83" customWidth="1"/>
    <col min="12291" max="12291" width="11.28515625" style="83" bestFit="1" customWidth="1"/>
    <col min="12292" max="12292" width="15.85546875" style="83" customWidth="1"/>
    <col min="12293" max="12293" width="16.42578125" style="83" bestFit="1" customWidth="1"/>
    <col min="12294" max="12295" width="11.28515625" style="83" bestFit="1" customWidth="1"/>
    <col min="12296" max="12296" width="14.140625" style="83" customWidth="1"/>
    <col min="12297" max="12297" width="12" style="83" customWidth="1"/>
    <col min="12298" max="12298" width="9.42578125" style="83" customWidth="1"/>
    <col min="12299" max="12299" width="11" style="83" customWidth="1"/>
    <col min="12300" max="12300" width="11.42578125" style="83" customWidth="1"/>
    <col min="12301" max="12301" width="24.28515625" style="83" bestFit="1" customWidth="1"/>
    <col min="12302" max="12302" width="21.42578125" style="83" bestFit="1" customWidth="1"/>
    <col min="12303" max="12544" width="11.42578125" style="83" customWidth="1"/>
    <col min="12545" max="12545" width="13.28515625" style="83" customWidth="1"/>
    <col min="12546" max="12546" width="78.42578125" style="83" customWidth="1"/>
    <col min="12547" max="12547" width="11.28515625" style="83" bestFit="1" customWidth="1"/>
    <col min="12548" max="12548" width="15.85546875" style="83" customWidth="1"/>
    <col min="12549" max="12549" width="16.42578125" style="83" bestFit="1" customWidth="1"/>
    <col min="12550" max="12551" width="11.28515625" style="83" bestFit="1" customWidth="1"/>
    <col min="12552" max="12552" width="14.140625" style="83" customWidth="1"/>
    <col min="12553" max="12553" width="12" style="83" customWidth="1"/>
    <col min="12554" max="12554" width="9.42578125" style="83" customWidth="1"/>
    <col min="12555" max="12555" width="11" style="83" customWidth="1"/>
    <col min="12556" max="12556" width="11.42578125" style="83" customWidth="1"/>
    <col min="12557" max="12557" width="24.28515625" style="83" bestFit="1" customWidth="1"/>
    <col min="12558" max="12558" width="21.42578125" style="83" bestFit="1" customWidth="1"/>
    <col min="12559" max="12800" width="11.42578125" style="83" customWidth="1"/>
    <col min="12801" max="12801" width="13.28515625" style="83" customWidth="1"/>
    <col min="12802" max="12802" width="78.42578125" style="83" customWidth="1"/>
    <col min="12803" max="12803" width="11.28515625" style="83" bestFit="1" customWidth="1"/>
    <col min="12804" max="12804" width="15.85546875" style="83" customWidth="1"/>
    <col min="12805" max="12805" width="16.42578125" style="83" bestFit="1" customWidth="1"/>
    <col min="12806" max="12807" width="11.28515625" style="83" bestFit="1" customWidth="1"/>
    <col min="12808" max="12808" width="14.140625" style="83" customWidth="1"/>
    <col min="12809" max="12809" width="12" style="83" customWidth="1"/>
    <col min="12810" max="12810" width="9.42578125" style="83" customWidth="1"/>
    <col min="12811" max="12811" width="11" style="83" customWidth="1"/>
    <col min="12812" max="12812" width="11.42578125" style="83" customWidth="1"/>
    <col min="12813" max="12813" width="24.28515625" style="83" bestFit="1" customWidth="1"/>
    <col min="12814" max="12814" width="21.42578125" style="83" bestFit="1" customWidth="1"/>
    <col min="12815" max="13056" width="11.42578125" style="83" customWidth="1"/>
    <col min="13057" max="13057" width="13.28515625" style="83" customWidth="1"/>
    <col min="13058" max="13058" width="78.42578125" style="83" customWidth="1"/>
    <col min="13059" max="13059" width="11.28515625" style="83" bestFit="1" customWidth="1"/>
    <col min="13060" max="13060" width="15.85546875" style="83" customWidth="1"/>
    <col min="13061" max="13061" width="16.42578125" style="83" bestFit="1" customWidth="1"/>
    <col min="13062" max="13063" width="11.28515625" style="83" bestFit="1" customWidth="1"/>
    <col min="13064" max="13064" width="14.140625" style="83" customWidth="1"/>
    <col min="13065" max="13065" width="12" style="83" customWidth="1"/>
    <col min="13066" max="13066" width="9.42578125" style="83" customWidth="1"/>
    <col min="13067" max="13067" width="11" style="83" customWidth="1"/>
    <col min="13068" max="13068" width="11.42578125" style="83" customWidth="1"/>
    <col min="13069" max="13069" width="24.28515625" style="83" bestFit="1" customWidth="1"/>
    <col min="13070" max="13070" width="21.42578125" style="83" bestFit="1" customWidth="1"/>
    <col min="13071" max="13312" width="11.42578125" style="83" customWidth="1"/>
    <col min="13313" max="13313" width="13.28515625" style="83" customWidth="1"/>
    <col min="13314" max="13314" width="78.42578125" style="83" customWidth="1"/>
    <col min="13315" max="13315" width="11.28515625" style="83" bestFit="1" customWidth="1"/>
    <col min="13316" max="13316" width="15.85546875" style="83" customWidth="1"/>
    <col min="13317" max="13317" width="16.42578125" style="83" bestFit="1" customWidth="1"/>
    <col min="13318" max="13319" width="11.28515625" style="83" bestFit="1" customWidth="1"/>
    <col min="13320" max="13320" width="14.140625" style="83" customWidth="1"/>
    <col min="13321" max="13321" width="12" style="83" customWidth="1"/>
    <col min="13322" max="13322" width="9.42578125" style="83" customWidth="1"/>
    <col min="13323" max="13323" width="11" style="83" customWidth="1"/>
    <col min="13324" max="13324" width="11.42578125" style="83" customWidth="1"/>
    <col min="13325" max="13325" width="24.28515625" style="83" bestFit="1" customWidth="1"/>
    <col min="13326" max="13326" width="21.42578125" style="83" bestFit="1" customWidth="1"/>
    <col min="13327" max="13568" width="11.42578125" style="83" customWidth="1"/>
    <col min="13569" max="13569" width="13.28515625" style="83" customWidth="1"/>
    <col min="13570" max="13570" width="78.42578125" style="83" customWidth="1"/>
    <col min="13571" max="13571" width="11.28515625" style="83" bestFit="1" customWidth="1"/>
    <col min="13572" max="13572" width="15.85546875" style="83" customWidth="1"/>
    <col min="13573" max="13573" width="16.42578125" style="83" bestFit="1" customWidth="1"/>
    <col min="13574" max="13575" width="11.28515625" style="83" bestFit="1" customWidth="1"/>
    <col min="13576" max="13576" width="14.140625" style="83" customWidth="1"/>
    <col min="13577" max="13577" width="12" style="83" customWidth="1"/>
    <col min="13578" max="13578" width="9.42578125" style="83" customWidth="1"/>
    <col min="13579" max="13579" width="11" style="83" customWidth="1"/>
    <col min="13580" max="13580" width="11.42578125" style="83" customWidth="1"/>
    <col min="13581" max="13581" width="24.28515625" style="83" bestFit="1" customWidth="1"/>
    <col min="13582" max="13582" width="21.42578125" style="83" bestFit="1" customWidth="1"/>
    <col min="13583" max="13824" width="11.42578125" style="83" customWidth="1"/>
    <col min="13825" max="13825" width="13.28515625" style="83" customWidth="1"/>
    <col min="13826" max="13826" width="78.42578125" style="83" customWidth="1"/>
    <col min="13827" max="13827" width="11.28515625" style="83" bestFit="1" customWidth="1"/>
    <col min="13828" max="13828" width="15.85546875" style="83" customWidth="1"/>
    <col min="13829" max="13829" width="16.42578125" style="83" bestFit="1" customWidth="1"/>
    <col min="13830" max="13831" width="11.28515625" style="83" bestFit="1" customWidth="1"/>
    <col min="13832" max="13832" width="14.140625" style="83" customWidth="1"/>
    <col min="13833" max="13833" width="12" style="83" customWidth="1"/>
    <col min="13834" max="13834" width="9.42578125" style="83" customWidth="1"/>
    <col min="13835" max="13835" width="11" style="83" customWidth="1"/>
    <col min="13836" max="13836" width="11.42578125" style="83" customWidth="1"/>
    <col min="13837" max="13837" width="24.28515625" style="83" bestFit="1" customWidth="1"/>
    <col min="13838" max="13838" width="21.42578125" style="83" bestFit="1" customWidth="1"/>
    <col min="13839" max="14080" width="11.42578125" style="83" customWidth="1"/>
    <col min="14081" max="14081" width="13.28515625" style="83" customWidth="1"/>
    <col min="14082" max="14082" width="78.42578125" style="83" customWidth="1"/>
    <col min="14083" max="14083" width="11.28515625" style="83" bestFit="1" customWidth="1"/>
    <col min="14084" max="14084" width="15.85546875" style="83" customWidth="1"/>
    <col min="14085" max="14085" width="16.42578125" style="83" bestFit="1" customWidth="1"/>
    <col min="14086" max="14087" width="11.28515625" style="83" bestFit="1" customWidth="1"/>
    <col min="14088" max="14088" width="14.140625" style="83" customWidth="1"/>
    <col min="14089" max="14089" width="12" style="83" customWidth="1"/>
    <col min="14090" max="14090" width="9.42578125" style="83" customWidth="1"/>
    <col min="14091" max="14091" width="11" style="83" customWidth="1"/>
    <col min="14092" max="14092" width="11.42578125" style="83" customWidth="1"/>
    <col min="14093" max="14093" width="24.28515625" style="83" bestFit="1" customWidth="1"/>
    <col min="14094" max="14094" width="21.42578125" style="83" bestFit="1" customWidth="1"/>
    <col min="14095" max="14336" width="11.42578125" style="83" customWidth="1"/>
    <col min="14337" max="14337" width="13.28515625" style="83" customWidth="1"/>
    <col min="14338" max="14338" width="78.42578125" style="83" customWidth="1"/>
    <col min="14339" max="14339" width="11.28515625" style="83" bestFit="1" customWidth="1"/>
    <col min="14340" max="14340" width="15.85546875" style="83" customWidth="1"/>
    <col min="14341" max="14341" width="16.42578125" style="83" bestFit="1" customWidth="1"/>
    <col min="14342" max="14343" width="11.28515625" style="83" bestFit="1" customWidth="1"/>
    <col min="14344" max="14344" width="14.140625" style="83" customWidth="1"/>
    <col min="14345" max="14345" width="12" style="83" customWidth="1"/>
    <col min="14346" max="14346" width="9.42578125" style="83" customWidth="1"/>
    <col min="14347" max="14347" width="11" style="83" customWidth="1"/>
    <col min="14348" max="14348" width="11.42578125" style="83" customWidth="1"/>
    <col min="14349" max="14349" width="24.28515625" style="83" bestFit="1" customWidth="1"/>
    <col min="14350" max="14350" width="21.42578125" style="83" bestFit="1" customWidth="1"/>
    <col min="14351" max="14592" width="11.42578125" style="83" customWidth="1"/>
    <col min="14593" max="14593" width="13.28515625" style="83" customWidth="1"/>
    <col min="14594" max="14594" width="78.42578125" style="83" customWidth="1"/>
    <col min="14595" max="14595" width="11.28515625" style="83" bestFit="1" customWidth="1"/>
    <col min="14596" max="14596" width="15.85546875" style="83" customWidth="1"/>
    <col min="14597" max="14597" width="16.42578125" style="83" bestFit="1" customWidth="1"/>
    <col min="14598" max="14599" width="11.28515625" style="83" bestFit="1" customWidth="1"/>
    <col min="14600" max="14600" width="14.140625" style="83" customWidth="1"/>
    <col min="14601" max="14601" width="12" style="83" customWidth="1"/>
    <col min="14602" max="14602" width="9.42578125" style="83" customWidth="1"/>
    <col min="14603" max="14603" width="11" style="83" customWidth="1"/>
    <col min="14604" max="14604" width="11.42578125" style="83" customWidth="1"/>
    <col min="14605" max="14605" width="24.28515625" style="83" bestFit="1" customWidth="1"/>
    <col min="14606" max="14606" width="21.42578125" style="83" bestFit="1" customWidth="1"/>
    <col min="14607" max="14848" width="11.42578125" style="83" customWidth="1"/>
    <col min="14849" max="14849" width="13.28515625" style="83" customWidth="1"/>
    <col min="14850" max="14850" width="78.42578125" style="83" customWidth="1"/>
    <col min="14851" max="14851" width="11.28515625" style="83" bestFit="1" customWidth="1"/>
    <col min="14852" max="14852" width="15.85546875" style="83" customWidth="1"/>
    <col min="14853" max="14853" width="16.42578125" style="83" bestFit="1" customWidth="1"/>
    <col min="14854" max="14855" width="11.28515625" style="83" bestFit="1" customWidth="1"/>
    <col min="14856" max="14856" width="14.140625" style="83" customWidth="1"/>
    <col min="14857" max="14857" width="12" style="83" customWidth="1"/>
    <col min="14858" max="14858" width="9.42578125" style="83" customWidth="1"/>
    <col min="14859" max="14859" width="11" style="83" customWidth="1"/>
    <col min="14860" max="14860" width="11.42578125" style="83" customWidth="1"/>
    <col min="14861" max="14861" width="24.28515625" style="83" bestFit="1" customWidth="1"/>
    <col min="14862" max="14862" width="21.42578125" style="83" bestFit="1" customWidth="1"/>
    <col min="14863" max="15104" width="11.42578125" style="83" customWidth="1"/>
    <col min="15105" max="15105" width="13.28515625" style="83" customWidth="1"/>
    <col min="15106" max="15106" width="78.42578125" style="83" customWidth="1"/>
    <col min="15107" max="15107" width="11.28515625" style="83" bestFit="1" customWidth="1"/>
    <col min="15108" max="15108" width="15.85546875" style="83" customWidth="1"/>
    <col min="15109" max="15109" width="16.42578125" style="83" bestFit="1" customWidth="1"/>
    <col min="15110" max="15111" width="11.28515625" style="83" bestFit="1" customWidth="1"/>
    <col min="15112" max="15112" width="14.140625" style="83" customWidth="1"/>
    <col min="15113" max="15113" width="12" style="83" customWidth="1"/>
    <col min="15114" max="15114" width="9.42578125" style="83" customWidth="1"/>
    <col min="15115" max="15115" width="11" style="83" customWidth="1"/>
    <col min="15116" max="15116" width="11.42578125" style="83" customWidth="1"/>
    <col min="15117" max="15117" width="24.28515625" style="83" bestFit="1" customWidth="1"/>
    <col min="15118" max="15118" width="21.42578125" style="83" bestFit="1" customWidth="1"/>
    <col min="15119" max="15360" width="11.42578125" style="83" customWidth="1"/>
    <col min="15361" max="15361" width="13.28515625" style="83" customWidth="1"/>
    <col min="15362" max="15362" width="78.42578125" style="83" customWidth="1"/>
    <col min="15363" max="15363" width="11.28515625" style="83" bestFit="1" customWidth="1"/>
    <col min="15364" max="15364" width="15.85546875" style="83" customWidth="1"/>
    <col min="15365" max="15365" width="16.42578125" style="83" bestFit="1" customWidth="1"/>
    <col min="15366" max="15367" width="11.28515625" style="83" bestFit="1" customWidth="1"/>
    <col min="15368" max="15368" width="14.140625" style="83" customWidth="1"/>
    <col min="15369" max="15369" width="12" style="83" customWidth="1"/>
    <col min="15370" max="15370" width="9.42578125" style="83" customWidth="1"/>
    <col min="15371" max="15371" width="11" style="83" customWidth="1"/>
    <col min="15372" max="15372" width="11.42578125" style="83" customWidth="1"/>
    <col min="15373" max="15373" width="24.28515625" style="83" bestFit="1" customWidth="1"/>
    <col min="15374" max="15374" width="21.42578125" style="83" bestFit="1" customWidth="1"/>
    <col min="15375" max="15616" width="11.42578125" style="83" customWidth="1"/>
    <col min="15617" max="15617" width="13.28515625" style="83" customWidth="1"/>
    <col min="15618" max="15618" width="78.42578125" style="83" customWidth="1"/>
    <col min="15619" max="15619" width="11.28515625" style="83" bestFit="1" customWidth="1"/>
    <col min="15620" max="15620" width="15.85546875" style="83" customWidth="1"/>
    <col min="15621" max="15621" width="16.42578125" style="83" bestFit="1" customWidth="1"/>
    <col min="15622" max="15623" width="11.28515625" style="83" bestFit="1" customWidth="1"/>
    <col min="15624" max="15624" width="14.140625" style="83" customWidth="1"/>
    <col min="15625" max="15625" width="12" style="83" customWidth="1"/>
    <col min="15626" max="15626" width="9.42578125" style="83" customWidth="1"/>
    <col min="15627" max="15627" width="11" style="83" customWidth="1"/>
    <col min="15628" max="15628" width="11.42578125" style="83" customWidth="1"/>
    <col min="15629" max="15629" width="24.28515625" style="83" bestFit="1" customWidth="1"/>
    <col min="15630" max="15630" width="21.42578125" style="83" bestFit="1" customWidth="1"/>
    <col min="15631" max="15872" width="11.42578125" style="83" customWidth="1"/>
    <col min="15873" max="15873" width="13.28515625" style="83" customWidth="1"/>
    <col min="15874" max="15874" width="78.42578125" style="83" customWidth="1"/>
    <col min="15875" max="15875" width="11.28515625" style="83" bestFit="1" customWidth="1"/>
    <col min="15876" max="15876" width="15.85546875" style="83" customWidth="1"/>
    <col min="15877" max="15877" width="16.42578125" style="83" bestFit="1" customWidth="1"/>
    <col min="15878" max="15879" width="11.28515625" style="83" bestFit="1" customWidth="1"/>
    <col min="15880" max="15880" width="14.140625" style="83" customWidth="1"/>
    <col min="15881" max="15881" width="12" style="83" customWidth="1"/>
    <col min="15882" max="15882" width="9.42578125" style="83" customWidth="1"/>
    <col min="15883" max="15883" width="11" style="83" customWidth="1"/>
    <col min="15884" max="15884" width="11.42578125" style="83" customWidth="1"/>
    <col min="15885" max="15885" width="24.28515625" style="83" bestFit="1" customWidth="1"/>
    <col min="15886" max="15886" width="21.42578125" style="83" bestFit="1" customWidth="1"/>
    <col min="15887" max="16128" width="11.42578125" style="83" customWidth="1"/>
    <col min="16129" max="16129" width="13.28515625" style="83" customWidth="1"/>
    <col min="16130" max="16130" width="78.42578125" style="83" customWidth="1"/>
    <col min="16131" max="16131" width="11.28515625" style="83" bestFit="1" customWidth="1"/>
    <col min="16132" max="16132" width="15.85546875" style="83" customWidth="1"/>
    <col min="16133" max="16133" width="16.42578125" style="83" bestFit="1" customWidth="1"/>
    <col min="16134" max="16135" width="11.28515625" style="83" bestFit="1" customWidth="1"/>
    <col min="16136" max="16136" width="14.140625" style="83" customWidth="1"/>
    <col min="16137" max="16137" width="12" style="83" customWidth="1"/>
    <col min="16138" max="16138" width="9.42578125" style="83" customWidth="1"/>
    <col min="16139" max="16139" width="11" style="83" customWidth="1"/>
    <col min="16140" max="16140" width="11.42578125" style="83" customWidth="1"/>
    <col min="16141" max="16141" width="24.28515625" style="83" bestFit="1" customWidth="1"/>
    <col min="16142" max="16142" width="21.42578125" style="83" bestFit="1" customWidth="1"/>
    <col min="16143" max="16384" width="11.42578125" style="83" customWidth="1"/>
  </cols>
  <sheetData>
    <row r="2" spans="2:14" ht="66.75" customHeight="1" thickBot="1">
      <c r="B2" s="1732" t="s">
        <v>2393</v>
      </c>
      <c r="C2" s="1733"/>
      <c r="D2" s="1733"/>
      <c r="E2" s="1733"/>
      <c r="F2" s="1733"/>
      <c r="G2" s="1733"/>
      <c r="H2" s="1733"/>
      <c r="I2" s="1733"/>
      <c r="J2" s="1733"/>
      <c r="K2" s="1734"/>
    </row>
    <row r="3" spans="2:14" ht="19.5" thickBot="1">
      <c r="B3" s="1735" t="s">
        <v>2164</v>
      </c>
      <c r="C3" s="1735"/>
      <c r="D3" s="1735"/>
      <c r="E3" s="1735"/>
      <c r="F3" s="1735"/>
      <c r="G3" s="1735"/>
      <c r="H3" s="1735"/>
      <c r="I3" s="1735"/>
      <c r="J3" s="1735"/>
      <c r="K3" s="1736"/>
      <c r="M3" s="362" t="s">
        <v>1972</v>
      </c>
      <c r="N3" s="913">
        <v>7447461031915.3203</v>
      </c>
    </row>
    <row r="4" spans="2:14" ht="15.75" thickBot="1">
      <c r="B4" s="1422" t="s">
        <v>82</v>
      </c>
      <c r="C4" s="1025">
        <v>2023</v>
      </c>
      <c r="D4" s="1425">
        <v>2024</v>
      </c>
      <c r="E4" s="1426"/>
      <c r="F4" s="1426"/>
      <c r="G4" s="1426"/>
      <c r="H4" s="1427"/>
      <c r="I4" s="1665" t="s">
        <v>1934</v>
      </c>
      <c r="J4" s="1667"/>
      <c r="K4" s="1432" t="s">
        <v>2165</v>
      </c>
    </row>
    <row r="5" spans="2:14" ht="15.75" customHeight="1" thickBot="1">
      <c r="B5" s="1423"/>
      <c r="C5" s="1432" t="s">
        <v>205</v>
      </c>
      <c r="D5" s="1432" t="s">
        <v>206</v>
      </c>
      <c r="E5" s="1432" t="s">
        <v>1936</v>
      </c>
      <c r="F5" s="1432" t="s">
        <v>205</v>
      </c>
      <c r="G5" s="1432" t="s">
        <v>1938</v>
      </c>
      <c r="H5" s="1432" t="s">
        <v>210</v>
      </c>
      <c r="I5" s="1656" t="s">
        <v>1939</v>
      </c>
      <c r="J5" s="1657"/>
      <c r="K5" s="1433"/>
    </row>
    <row r="6" spans="2:14" ht="15.75" thickBot="1">
      <c r="B6" s="1423"/>
      <c r="C6" s="1434"/>
      <c r="D6" s="1434"/>
      <c r="E6" s="1434"/>
      <c r="F6" s="1434"/>
      <c r="G6" s="1434"/>
      <c r="H6" s="1434"/>
      <c r="I6" s="1015" t="s">
        <v>91</v>
      </c>
      <c r="J6" s="1015" t="s">
        <v>93</v>
      </c>
      <c r="K6" s="1434"/>
    </row>
    <row r="7" spans="2:14" ht="15.75" thickBot="1">
      <c r="B7" s="1424"/>
      <c r="C7" s="1002">
        <v>1</v>
      </c>
      <c r="D7" s="1002">
        <v>2</v>
      </c>
      <c r="E7" s="1002">
        <v>3</v>
      </c>
      <c r="F7" s="1002">
        <v>4</v>
      </c>
      <c r="G7" s="1002">
        <v>5</v>
      </c>
      <c r="H7" s="1002" t="s">
        <v>1940</v>
      </c>
      <c r="I7" s="1002" t="s">
        <v>1597</v>
      </c>
      <c r="J7" s="1002" t="s">
        <v>1598</v>
      </c>
      <c r="K7" s="1002" t="s">
        <v>1599</v>
      </c>
    </row>
    <row r="8" spans="2:14" ht="18.75">
      <c r="B8" s="1043" t="s">
        <v>1941</v>
      </c>
      <c r="C8" s="1046">
        <f>+C9+C13+C22+C26</f>
        <v>24323510745.770004</v>
      </c>
      <c r="D8" s="1046">
        <f>+D9+D13+D22+D26+D33</f>
        <v>182201222621</v>
      </c>
      <c r="E8" s="1046">
        <f>+E9+E13+E22+E26+E33</f>
        <v>36778742861.01001</v>
      </c>
      <c r="F8" s="1046">
        <f>+F9+F13+F22+F26+F33</f>
        <v>26634977666.470001</v>
      </c>
      <c r="G8" s="1046">
        <f>+G9+G13+G22+G26+G33</f>
        <v>24255563565.559998</v>
      </c>
      <c r="H8" s="1045">
        <f>IFERROR(F8/D8,"-")</f>
        <v>0.14618440690638992</v>
      </c>
      <c r="I8" s="1046">
        <f>F8-C8</f>
        <v>2311466920.6999969</v>
      </c>
      <c r="J8" s="1047">
        <f>IFERROR(I8/C8,"-")</f>
        <v>9.5030151891292006E-2</v>
      </c>
      <c r="K8" s="1048">
        <f>F8/$N$3</f>
        <v>3.5763836228653728E-3</v>
      </c>
    </row>
    <row r="9" spans="2:14" ht="18.75">
      <c r="B9" s="984" t="s">
        <v>214</v>
      </c>
      <c r="C9" s="985">
        <f>SUM(C10:C12)</f>
        <v>966986565.21999979</v>
      </c>
      <c r="D9" s="985">
        <f>SUM(D10:D12)</f>
        <v>18250582729</v>
      </c>
      <c r="E9" s="985">
        <f>SUM(E10:E12)</f>
        <v>1726458010.3200002</v>
      </c>
      <c r="F9" s="985">
        <f>SUM(F10:F12)</f>
        <v>1051798279.4199997</v>
      </c>
      <c r="G9" s="985">
        <f>SUM(G10:G12)</f>
        <v>912638415.61000025</v>
      </c>
      <c r="H9" s="986">
        <f t="shared" ref="H9:H41" si="0">IFERROR(F9/D9,"-")</f>
        <v>5.7630942257460217E-2</v>
      </c>
      <c r="I9" s="987">
        <f t="shared" ref="I9:I39" si="1">F9-C9</f>
        <v>84811714.199999928</v>
      </c>
      <c r="J9" s="988">
        <f t="shared" ref="J9:K41" si="2">IFERROR(I9/C9,"-")</f>
        <v>8.7707231155485968E-2</v>
      </c>
      <c r="K9" s="988">
        <f t="shared" ref="K9:K41" si="3">F9/$N$3</f>
        <v>1.4122910813666934E-4</v>
      </c>
      <c r="L9" s="603"/>
    </row>
    <row r="10" spans="2:14" ht="18.75">
      <c r="B10" s="989" t="s">
        <v>215</v>
      </c>
      <c r="C10" s="990">
        <v>966465201.97999978</v>
      </c>
      <c r="D10" s="990">
        <v>18248622729</v>
      </c>
      <c r="E10" s="990">
        <v>1725885451.6100001</v>
      </c>
      <c r="F10" s="990">
        <v>1051225720.7099997</v>
      </c>
      <c r="G10" s="990">
        <v>912065856.90000021</v>
      </c>
      <c r="H10" s="991">
        <f t="shared" si="0"/>
        <v>5.7605756682088276E-2</v>
      </c>
      <c r="I10" s="992">
        <f t="shared" si="1"/>
        <v>84760518.7299999</v>
      </c>
      <c r="J10" s="991">
        <f t="shared" si="2"/>
        <v>8.7701573275841493E-2</v>
      </c>
      <c r="K10" s="991">
        <f t="shared" si="3"/>
        <v>1.4115222841785691E-4</v>
      </c>
      <c r="L10" s="603"/>
      <c r="N10" s="105"/>
    </row>
    <row r="11" spans="2:14" ht="18.75">
      <c r="B11" s="989" t="s">
        <v>216</v>
      </c>
      <c r="C11" s="990">
        <v>521363.24</v>
      </c>
      <c r="D11" s="990">
        <v>800000</v>
      </c>
      <c r="E11" s="990">
        <v>572558.71000000008</v>
      </c>
      <c r="F11" s="990">
        <v>572558.71000000008</v>
      </c>
      <c r="G11" s="990">
        <v>572558.71000000008</v>
      </c>
      <c r="H11" s="991">
        <f t="shared" si="0"/>
        <v>0.71569838750000014</v>
      </c>
      <c r="I11" s="993">
        <f t="shared" si="1"/>
        <v>51195.470000000088</v>
      </c>
      <c r="J11" s="991">
        <f t="shared" si="2"/>
        <v>9.8195396361277956E-2</v>
      </c>
      <c r="K11" s="991">
        <f t="shared" si="3"/>
        <v>7.687971881240589E-8</v>
      </c>
      <c r="L11" s="603"/>
    </row>
    <row r="12" spans="2:14" ht="18.75">
      <c r="B12" s="989" t="s">
        <v>217</v>
      </c>
      <c r="C12" s="990">
        <v>0</v>
      </c>
      <c r="D12" s="994">
        <v>1160000</v>
      </c>
      <c r="E12" s="994">
        <v>0</v>
      </c>
      <c r="F12" s="994">
        <v>0</v>
      </c>
      <c r="G12" s="994">
        <v>0</v>
      </c>
      <c r="H12" s="991" t="str">
        <f>IFERROR(F12/#REF!,"-")</f>
        <v>-</v>
      </c>
      <c r="I12" s="991" t="str">
        <f>IFERROR(G12/#REF!,"-")</f>
        <v>-</v>
      </c>
      <c r="J12" s="991" t="str">
        <f t="shared" si="2"/>
        <v>-</v>
      </c>
      <c r="K12" s="991" t="str">
        <f t="shared" si="2"/>
        <v>-</v>
      </c>
    </row>
    <row r="13" spans="2:14" ht="18.75">
      <c r="B13" s="984" t="s">
        <v>219</v>
      </c>
      <c r="C13" s="985">
        <f>SUM(C14:C21)</f>
        <v>4441852851.3799992</v>
      </c>
      <c r="D13" s="985">
        <f t="shared" ref="D13:G13" si="4">SUM(D14:D21)</f>
        <v>36806653508</v>
      </c>
      <c r="E13" s="985">
        <f t="shared" si="4"/>
        <v>9488373727.2999973</v>
      </c>
      <c r="F13" s="985">
        <f t="shared" si="4"/>
        <v>5469774918.3200006</v>
      </c>
      <c r="G13" s="985">
        <f t="shared" si="4"/>
        <v>3927679214.1099997</v>
      </c>
      <c r="H13" s="986">
        <f t="shared" si="0"/>
        <v>0.14860831933908727</v>
      </c>
      <c r="I13" s="987">
        <f t="shared" si="1"/>
        <v>1027922066.9400015</v>
      </c>
      <c r="J13" s="988">
        <f t="shared" si="2"/>
        <v>0.23141740650428022</v>
      </c>
      <c r="K13" s="988">
        <f t="shared" si="3"/>
        <v>7.3444827638303155E-4</v>
      </c>
      <c r="L13" s="603"/>
    </row>
    <row r="14" spans="2:14" ht="18.75">
      <c r="B14" s="989" t="s">
        <v>220</v>
      </c>
      <c r="C14" s="990">
        <v>490986010.4600001</v>
      </c>
      <c r="D14" s="994">
        <v>2969460581</v>
      </c>
      <c r="E14" s="994">
        <v>1135516346.3500004</v>
      </c>
      <c r="F14" s="994">
        <v>534064393.00999993</v>
      </c>
      <c r="G14" s="994">
        <v>505847957.92000002</v>
      </c>
      <c r="H14" s="991">
        <f t="shared" si="0"/>
        <v>0.17985232618583796</v>
      </c>
      <c r="I14" s="992">
        <f t="shared" si="1"/>
        <v>43078382.549999833</v>
      </c>
      <c r="J14" s="991">
        <f t="shared" si="2"/>
        <v>8.7738513180121172E-2</v>
      </c>
      <c r="K14" s="991">
        <f t="shared" si="3"/>
        <v>7.1710934870464234E-5</v>
      </c>
      <c r="L14" s="603"/>
      <c r="N14" s="105"/>
    </row>
    <row r="15" spans="2:14" ht="18.75">
      <c r="B15" s="989" t="s">
        <v>221</v>
      </c>
      <c r="C15" s="990">
        <v>935482239.5999999</v>
      </c>
      <c r="D15" s="994">
        <v>4439444426</v>
      </c>
      <c r="E15" s="994">
        <v>2366477367.7399998</v>
      </c>
      <c r="F15" s="994">
        <v>861532327.32000005</v>
      </c>
      <c r="G15" s="994">
        <v>816466953.35000014</v>
      </c>
      <c r="H15" s="991">
        <f t="shared" si="0"/>
        <v>0.19406309543472591</v>
      </c>
      <c r="I15" s="992">
        <f t="shared" si="1"/>
        <v>-73949912.279999852</v>
      </c>
      <c r="J15" s="991">
        <f t="shared" si="2"/>
        <v>-7.9050044083808446E-2</v>
      </c>
      <c r="K15" s="991">
        <f t="shared" si="3"/>
        <v>1.1568134745895182E-4</v>
      </c>
      <c r="L15" s="603"/>
    </row>
    <row r="16" spans="2:14" ht="18.75">
      <c r="B16" s="989" t="s">
        <v>222</v>
      </c>
      <c r="C16" s="990">
        <v>1202861104.6499999</v>
      </c>
      <c r="D16" s="994">
        <v>5723537088</v>
      </c>
      <c r="E16" s="994">
        <v>2449583162.8899999</v>
      </c>
      <c r="F16" s="994">
        <v>1146678501.8499999</v>
      </c>
      <c r="G16" s="994">
        <v>496482454.63999987</v>
      </c>
      <c r="H16" s="991">
        <f t="shared" si="0"/>
        <v>0.20034438219228673</v>
      </c>
      <c r="I16" s="992">
        <f t="shared" si="1"/>
        <v>-56182602.799999952</v>
      </c>
      <c r="J16" s="991">
        <f t="shared" si="2"/>
        <v>-4.670747319271544E-2</v>
      </c>
      <c r="K16" s="991">
        <f t="shared" si="3"/>
        <v>1.53969050248941E-4</v>
      </c>
      <c r="L16" s="603"/>
    </row>
    <row r="17" spans="2:13" ht="18.75">
      <c r="B17" s="989" t="s">
        <v>223</v>
      </c>
      <c r="C17" s="990">
        <v>146944301.72999999</v>
      </c>
      <c r="D17" s="994">
        <v>3315090428</v>
      </c>
      <c r="E17" s="994">
        <v>191439997.85000002</v>
      </c>
      <c r="F17" s="994">
        <v>158606667.84999999</v>
      </c>
      <c r="G17" s="994">
        <v>155117667.84999999</v>
      </c>
      <c r="H17" s="991">
        <f t="shared" si="0"/>
        <v>4.7843843567696484E-2</v>
      </c>
      <c r="I17" s="992">
        <f t="shared" si="1"/>
        <v>11662366.120000005</v>
      </c>
      <c r="J17" s="991">
        <f t="shared" si="2"/>
        <v>7.936589566724947E-2</v>
      </c>
      <c r="K17" s="991">
        <f t="shared" si="3"/>
        <v>2.1296743570769634E-5</v>
      </c>
      <c r="L17" s="603"/>
    </row>
    <row r="18" spans="2:13" ht="18.75">
      <c r="B18" s="989" t="s">
        <v>225</v>
      </c>
      <c r="C18" s="990">
        <v>1134107620.1800001</v>
      </c>
      <c r="D18" s="994">
        <v>12570084267</v>
      </c>
      <c r="E18" s="994">
        <v>3065788581.2200003</v>
      </c>
      <c r="F18" s="994">
        <v>2509948784.7300005</v>
      </c>
      <c r="G18" s="994">
        <v>1707338576.5699997</v>
      </c>
      <c r="H18" s="991">
        <f t="shared" si="0"/>
        <v>0.19967636902159205</v>
      </c>
      <c r="I18" s="992">
        <f t="shared" si="1"/>
        <v>1375841164.5500004</v>
      </c>
      <c r="J18" s="991">
        <f t="shared" si="2"/>
        <v>1.2131486818963737</v>
      </c>
      <c r="K18" s="991">
        <f t="shared" si="3"/>
        <v>3.3702073417690617E-4</v>
      </c>
      <c r="L18" s="603"/>
    </row>
    <row r="19" spans="2:13" ht="18.75">
      <c r="B19" s="989" t="s">
        <v>226</v>
      </c>
      <c r="C19" s="990">
        <v>370520336.98999995</v>
      </c>
      <c r="D19" s="994">
        <v>6907291677</v>
      </c>
      <c r="E19" s="994">
        <v>83739098.219999999</v>
      </c>
      <c r="F19" s="994">
        <v>83739098.219999999</v>
      </c>
      <c r="G19" s="994">
        <v>83739098.219999999</v>
      </c>
      <c r="H19" s="991">
        <f t="shared" si="0"/>
        <v>1.2123289725672894E-2</v>
      </c>
      <c r="I19" s="992">
        <f t="shared" si="1"/>
        <v>-286781238.76999998</v>
      </c>
      <c r="J19" s="991">
        <f t="shared" si="2"/>
        <v>-0.77399594607877076</v>
      </c>
      <c r="K19" s="991">
        <f t="shared" si="3"/>
        <v>1.1243979372452544E-5</v>
      </c>
      <c r="L19" s="603"/>
    </row>
    <row r="20" spans="2:13" ht="18.75">
      <c r="B20" s="989" t="s">
        <v>227</v>
      </c>
      <c r="C20" s="990">
        <v>133669134.19000003</v>
      </c>
      <c r="D20" s="994">
        <v>692073784</v>
      </c>
      <c r="E20" s="994">
        <v>155492446.22000003</v>
      </c>
      <c r="F20" s="994">
        <v>141918810.28999996</v>
      </c>
      <c r="G20" s="994">
        <v>132910452.31999998</v>
      </c>
      <c r="H20" s="991">
        <f t="shared" si="0"/>
        <v>0.20506312126107057</v>
      </c>
      <c r="I20" s="992">
        <f t="shared" si="1"/>
        <v>8249676.0999999344</v>
      </c>
      <c r="J20" s="991">
        <f t="shared" si="2"/>
        <v>6.1717135747087856E-2</v>
      </c>
      <c r="K20" s="991">
        <f t="shared" si="3"/>
        <v>1.9055999042065698E-5</v>
      </c>
      <c r="L20" s="603"/>
    </row>
    <row r="21" spans="2:13" ht="18.75">
      <c r="B21" s="989" t="s">
        <v>228</v>
      </c>
      <c r="C21" s="990">
        <v>27282103.580000006</v>
      </c>
      <c r="D21" s="994">
        <v>189671257</v>
      </c>
      <c r="E21" s="994">
        <v>40336726.810000002</v>
      </c>
      <c r="F21" s="994">
        <v>33286335.050000019</v>
      </c>
      <c r="G21" s="994">
        <v>29776053.240000002</v>
      </c>
      <c r="H21" s="991">
        <f t="shared" si="0"/>
        <v>0.17549488297006446</v>
      </c>
      <c r="I21" s="992">
        <f t="shared" si="1"/>
        <v>6004231.4700000137</v>
      </c>
      <c r="J21" s="991">
        <f t="shared" si="2"/>
        <v>0.22007949102581673</v>
      </c>
      <c r="K21" s="991">
        <f t="shared" si="3"/>
        <v>4.4694876424804227E-6</v>
      </c>
      <c r="L21" s="603"/>
    </row>
    <row r="22" spans="2:13" ht="18.75">
      <c r="B22" s="984" t="s">
        <v>229</v>
      </c>
      <c r="C22" s="985">
        <f>SUM(C23:C25)</f>
        <v>113402536.76000002</v>
      </c>
      <c r="D22" s="985">
        <f t="shared" ref="D22:G22" si="5">SUM(D23:D25)</f>
        <v>1568101853</v>
      </c>
      <c r="E22" s="985">
        <f t="shared" si="5"/>
        <v>264081247.34000006</v>
      </c>
      <c r="F22" s="985">
        <f t="shared" si="5"/>
        <v>151003067.92000002</v>
      </c>
      <c r="G22" s="985">
        <f t="shared" si="5"/>
        <v>135896049.44999999</v>
      </c>
      <c r="H22" s="986">
        <f t="shared" si="0"/>
        <v>9.6296721817597408E-2</v>
      </c>
      <c r="I22" s="987">
        <f t="shared" si="1"/>
        <v>37600531.159999996</v>
      </c>
      <c r="J22" s="988">
        <f t="shared" si="2"/>
        <v>0.33156693169550566</v>
      </c>
      <c r="K22" s="988">
        <f t="shared" si="3"/>
        <v>2.0275778184389562E-5</v>
      </c>
      <c r="L22" s="603"/>
    </row>
    <row r="23" spans="2:13" ht="18.75">
      <c r="B23" s="989" t="s">
        <v>230</v>
      </c>
      <c r="C23" s="990">
        <v>5159976.3800000008</v>
      </c>
      <c r="D23" s="994">
        <v>840139673</v>
      </c>
      <c r="E23" s="994">
        <v>8492532.8000000007</v>
      </c>
      <c r="F23" s="994">
        <v>7210787.9000000013</v>
      </c>
      <c r="G23" s="994">
        <v>6442347.080000001</v>
      </c>
      <c r="H23" s="991">
        <f t="shared" si="0"/>
        <v>8.5828441766729914E-3</v>
      </c>
      <c r="I23" s="992">
        <f t="shared" si="1"/>
        <v>2050811.5200000005</v>
      </c>
      <c r="J23" s="991">
        <f t="shared" si="2"/>
        <v>0.39744591233962201</v>
      </c>
      <c r="K23" s="991">
        <f t="shared" si="3"/>
        <v>9.6822096404384256E-7</v>
      </c>
      <c r="L23" s="603"/>
    </row>
    <row r="24" spans="2:13" ht="18.75">
      <c r="B24" s="989" t="s">
        <v>231</v>
      </c>
      <c r="C24" s="990">
        <v>71150731.800000012</v>
      </c>
      <c r="D24" s="994">
        <v>516500000</v>
      </c>
      <c r="E24" s="994">
        <v>203632345.52000004</v>
      </c>
      <c r="F24" s="994">
        <v>97954947.489999995</v>
      </c>
      <c r="G24" s="994">
        <v>88081381.029999986</v>
      </c>
      <c r="H24" s="991">
        <f t="shared" si="0"/>
        <v>0.18965139881897386</v>
      </c>
      <c r="I24" s="992">
        <f t="shared" si="1"/>
        <v>26804215.689999983</v>
      </c>
      <c r="J24" s="991">
        <f t="shared" si="2"/>
        <v>0.37672438514539602</v>
      </c>
      <c r="K24" s="991">
        <f t="shared" si="3"/>
        <v>1.3152797587019823E-5</v>
      </c>
      <c r="L24" s="603"/>
    </row>
    <row r="25" spans="2:13" ht="18.75">
      <c r="B25" s="989" t="s">
        <v>232</v>
      </c>
      <c r="C25" s="990">
        <v>37091828.580000006</v>
      </c>
      <c r="D25" s="994">
        <v>211462180</v>
      </c>
      <c r="E25" s="994">
        <v>51956369.020000011</v>
      </c>
      <c r="F25" s="994">
        <v>45837332.530000009</v>
      </c>
      <c r="G25" s="994">
        <v>41372321.340000004</v>
      </c>
      <c r="H25" s="991">
        <f t="shared" si="0"/>
        <v>0.2167637377520652</v>
      </c>
      <c r="I25" s="992">
        <f t="shared" si="1"/>
        <v>8745503.950000003</v>
      </c>
      <c r="J25" s="991">
        <f t="shared" si="2"/>
        <v>0.23577980069485163</v>
      </c>
      <c r="K25" s="991">
        <f t="shared" si="3"/>
        <v>6.154759633325892E-6</v>
      </c>
      <c r="L25" s="603"/>
    </row>
    <row r="26" spans="2:13" ht="18.75">
      <c r="B26" s="984" t="s">
        <v>233</v>
      </c>
      <c r="C26" s="985">
        <f>SUM(C27:C32)</f>
        <v>18801268792.410004</v>
      </c>
      <c r="D26" s="985">
        <f>SUM(D27:D32)</f>
        <v>125574448607</v>
      </c>
      <c r="E26" s="985">
        <f>SUM(E27:E32)</f>
        <v>25299829876.050011</v>
      </c>
      <c r="F26" s="985">
        <f>SUM(F27:F32)</f>
        <v>19962401400.810001</v>
      </c>
      <c r="G26" s="985">
        <f>SUM(G27:G32)</f>
        <v>19279349886.389999</v>
      </c>
      <c r="H26" s="986">
        <f t="shared" si="0"/>
        <v>0.15896865661966539</v>
      </c>
      <c r="I26" s="987">
        <f t="shared" si="1"/>
        <v>1161132608.3999977</v>
      </c>
      <c r="J26" s="988">
        <f t="shared" si="2"/>
        <v>6.1758204790345973E-2</v>
      </c>
      <c r="K26" s="988">
        <f t="shared" si="3"/>
        <v>2.6804304601612825E-3</v>
      </c>
      <c r="L26" s="92"/>
    </row>
    <row r="27" spans="2:13" ht="18.75">
      <c r="B27" s="989" t="s">
        <v>234</v>
      </c>
      <c r="C27" s="990">
        <v>32274378.98</v>
      </c>
      <c r="D27" s="994">
        <v>4056993025</v>
      </c>
      <c r="E27" s="994">
        <v>29385092.200000003</v>
      </c>
      <c r="F27" s="994">
        <v>22037057</v>
      </c>
      <c r="G27" s="994">
        <v>21854546.560000002</v>
      </c>
      <c r="H27" s="991">
        <f t="shared" si="0"/>
        <v>5.4318695803032592E-3</v>
      </c>
      <c r="I27" s="992">
        <f t="shared" si="1"/>
        <v>-10237321.98</v>
      </c>
      <c r="J27" s="991">
        <f t="shared" si="2"/>
        <v>-0.31719655973377309</v>
      </c>
      <c r="K27" s="991">
        <f t="shared" si="3"/>
        <v>2.9590026595053648E-6</v>
      </c>
      <c r="L27" s="603"/>
    </row>
    <row r="28" spans="2:13" ht="18.75">
      <c r="B28" s="989" t="s">
        <v>235</v>
      </c>
      <c r="C28" s="990">
        <v>16557918118.420002</v>
      </c>
      <c r="D28" s="994">
        <v>86160990183</v>
      </c>
      <c r="E28" s="994">
        <v>20624984875.940006</v>
      </c>
      <c r="F28" s="994">
        <v>17603827326.25</v>
      </c>
      <c r="G28" s="994">
        <v>17199795195.939999</v>
      </c>
      <c r="H28" s="991">
        <f t="shared" si="0"/>
        <v>0.20431319659698299</v>
      </c>
      <c r="I28" s="992">
        <f t="shared" si="1"/>
        <v>1045909207.829998</v>
      </c>
      <c r="J28" s="991">
        <f t="shared" si="2"/>
        <v>6.3166709748761651E-2</v>
      </c>
      <c r="K28" s="991">
        <f t="shared" si="3"/>
        <v>2.36373540604115E-3</v>
      </c>
      <c r="L28" s="603"/>
      <c r="M28" s="92"/>
    </row>
    <row r="29" spans="2:13" ht="18.75">
      <c r="B29" s="989" t="s">
        <v>236</v>
      </c>
      <c r="C29" s="990">
        <v>115376954.98999998</v>
      </c>
      <c r="D29" s="994">
        <v>683497811</v>
      </c>
      <c r="E29" s="994">
        <v>163900506.02000001</v>
      </c>
      <c r="F29" s="994">
        <v>98233800.74000001</v>
      </c>
      <c r="G29" s="994">
        <v>89182702.939999998</v>
      </c>
      <c r="H29" s="991">
        <f t="shared" si="0"/>
        <v>0.14372218778034976</v>
      </c>
      <c r="I29" s="992">
        <f t="shared" si="1"/>
        <v>-17143154.24999997</v>
      </c>
      <c r="J29" s="991">
        <f t="shared" si="2"/>
        <v>-0.14858386799587328</v>
      </c>
      <c r="K29" s="991">
        <f t="shared" si="3"/>
        <v>1.3190240313984762E-5</v>
      </c>
      <c r="L29" s="603"/>
    </row>
    <row r="30" spans="2:13" ht="18.75">
      <c r="B30" s="989" t="s">
        <v>237</v>
      </c>
      <c r="C30" s="990">
        <v>981748442.90000021</v>
      </c>
      <c r="D30" s="994">
        <v>28122501631</v>
      </c>
      <c r="E30" s="994">
        <v>2278999873.960001</v>
      </c>
      <c r="F30" s="994">
        <v>1051376667.4400001</v>
      </c>
      <c r="G30" s="994">
        <v>997535198.87000024</v>
      </c>
      <c r="H30" s="991">
        <f t="shared" si="0"/>
        <v>3.738560250561232E-2</v>
      </c>
      <c r="I30" s="992">
        <f t="shared" si="1"/>
        <v>69628224.539999843</v>
      </c>
      <c r="J30" s="991">
        <f t="shared" si="2"/>
        <v>7.0922673769997613E-2</v>
      </c>
      <c r="K30" s="991">
        <f t="shared" si="3"/>
        <v>1.4117249663132638E-4</v>
      </c>
      <c r="L30" s="603"/>
    </row>
    <row r="31" spans="2:13" ht="18.75">
      <c r="B31" s="989" t="s">
        <v>238</v>
      </c>
      <c r="C31" s="990">
        <v>381182706.12999994</v>
      </c>
      <c r="D31" s="994">
        <v>2091488952</v>
      </c>
      <c r="E31" s="994">
        <v>552542097.30000007</v>
      </c>
      <c r="F31" s="994">
        <v>474229485.06000006</v>
      </c>
      <c r="G31" s="994">
        <v>342622601.97000009</v>
      </c>
      <c r="H31" s="991">
        <f t="shared" si="0"/>
        <v>0.22674252455721319</v>
      </c>
      <c r="I31" s="992">
        <f t="shared" si="1"/>
        <v>93046778.930000126</v>
      </c>
      <c r="J31" s="991">
        <f t="shared" si="2"/>
        <v>0.24410021082715938</v>
      </c>
      <c r="K31" s="991">
        <f t="shared" si="3"/>
        <v>6.3676665514292578E-5</v>
      </c>
      <c r="L31" s="603"/>
    </row>
    <row r="32" spans="2:13" ht="18.75">
      <c r="B32" s="989" t="s">
        <v>239</v>
      </c>
      <c r="C32" s="990">
        <v>732768190.99000001</v>
      </c>
      <c r="D32" s="990">
        <v>4458977005</v>
      </c>
      <c r="E32" s="994">
        <v>1650017430.6300001</v>
      </c>
      <c r="F32" s="994">
        <v>712697064.32000041</v>
      </c>
      <c r="G32" s="994">
        <v>628359640.1099999</v>
      </c>
      <c r="H32" s="991">
        <f t="shared" si="0"/>
        <v>0.15983420939844034</v>
      </c>
      <c r="I32" s="992">
        <f t="shared" si="1"/>
        <v>-20071126.669999599</v>
      </c>
      <c r="J32" s="991">
        <f t="shared" si="2"/>
        <v>-2.739082689012835E-2</v>
      </c>
      <c r="K32" s="991">
        <f>F32/$N$3</f>
        <v>9.5696649001023468E-5</v>
      </c>
      <c r="L32" s="603"/>
    </row>
    <row r="33" spans="2:13" ht="18.75">
      <c r="B33" s="984" t="s">
        <v>2166</v>
      </c>
      <c r="C33" s="985" t="str">
        <f>C34</f>
        <v>-</v>
      </c>
      <c r="D33" s="985">
        <f t="shared" ref="D33:K33" si="6">D34</f>
        <v>1435924</v>
      </c>
      <c r="E33" s="985">
        <f t="shared" si="6"/>
        <v>0</v>
      </c>
      <c r="F33" s="985">
        <f t="shared" si="6"/>
        <v>0</v>
      </c>
      <c r="G33" s="985">
        <f t="shared" si="6"/>
        <v>0</v>
      </c>
      <c r="H33" s="985">
        <f t="shared" si="6"/>
        <v>0</v>
      </c>
      <c r="I33" s="985" t="s">
        <v>124</v>
      </c>
      <c r="J33" s="985">
        <f t="shared" si="6"/>
        <v>0</v>
      </c>
      <c r="K33" s="985">
        <f t="shared" si="6"/>
        <v>0</v>
      </c>
    </row>
    <row r="34" spans="2:13" ht="18.75">
      <c r="B34" s="989" t="s">
        <v>2167</v>
      </c>
      <c r="C34" s="990" t="s">
        <v>124</v>
      </c>
      <c r="D34" s="994">
        <v>1435924</v>
      </c>
      <c r="E34" s="990">
        <v>0</v>
      </c>
      <c r="F34" s="990">
        <v>0</v>
      </c>
      <c r="G34" s="990">
        <v>0</v>
      </c>
      <c r="H34" s="990">
        <v>0</v>
      </c>
      <c r="I34" s="990">
        <v>0</v>
      </c>
      <c r="J34" s="990">
        <v>0</v>
      </c>
      <c r="K34" s="990">
        <v>0</v>
      </c>
    </row>
    <row r="35" spans="2:13" ht="18.75">
      <c r="B35" s="1043" t="s">
        <v>1963</v>
      </c>
      <c r="C35" s="1044">
        <f>C36</f>
        <v>5121150351.8599997</v>
      </c>
      <c r="D35" s="1044">
        <f t="shared" ref="D35:G35" si="7">D36</f>
        <v>80562372546</v>
      </c>
      <c r="E35" s="1044">
        <f t="shared" si="7"/>
        <v>5722605930.5599985</v>
      </c>
      <c r="F35" s="1044">
        <f t="shared" si="7"/>
        <v>5498776504.3299999</v>
      </c>
      <c r="G35" s="1044">
        <f t="shared" si="7"/>
        <v>5406170359.3999996</v>
      </c>
      <c r="H35" s="1045">
        <f t="shared" si="0"/>
        <v>6.825489779599371E-2</v>
      </c>
      <c r="I35" s="1046">
        <f t="shared" si="1"/>
        <v>377626152.47000027</v>
      </c>
      <c r="J35" s="1047">
        <f t="shared" si="2"/>
        <v>7.373854046930034E-2</v>
      </c>
      <c r="K35" s="1048">
        <f t="shared" si="3"/>
        <v>7.3834243385303587E-4</v>
      </c>
    </row>
    <row r="36" spans="2:13" ht="18.75">
      <c r="B36" s="984" t="s">
        <v>233</v>
      </c>
      <c r="C36" s="985">
        <f>SUM(C37:C40)</f>
        <v>5121150351.8599997</v>
      </c>
      <c r="D36" s="985">
        <f t="shared" ref="D36:G36" si="8">SUM(D37:D40)</f>
        <v>80562372546</v>
      </c>
      <c r="E36" s="985">
        <f t="shared" si="8"/>
        <v>5722605930.5599985</v>
      </c>
      <c r="F36" s="985">
        <f t="shared" si="8"/>
        <v>5498776504.3299999</v>
      </c>
      <c r="G36" s="985">
        <f t="shared" si="8"/>
        <v>5406170359.3999996</v>
      </c>
      <c r="H36" s="986">
        <f t="shared" si="0"/>
        <v>6.825489779599371E-2</v>
      </c>
      <c r="I36" s="987">
        <f t="shared" si="1"/>
        <v>377626152.47000027</v>
      </c>
      <c r="J36" s="988">
        <f t="shared" si="2"/>
        <v>7.373854046930034E-2</v>
      </c>
      <c r="K36" s="988">
        <f t="shared" si="3"/>
        <v>7.3834243385303587E-4</v>
      </c>
    </row>
    <row r="37" spans="2:13" ht="18.75">
      <c r="B37" s="989" t="s">
        <v>235</v>
      </c>
      <c r="C37" s="990">
        <v>901302</v>
      </c>
      <c r="D37" s="994">
        <v>5970632</v>
      </c>
      <c r="E37" s="994">
        <v>1157658</v>
      </c>
      <c r="F37" s="994">
        <v>1157658</v>
      </c>
      <c r="G37" s="994">
        <v>1157658</v>
      </c>
      <c r="H37" s="991">
        <f t="shared" si="0"/>
        <v>0.19389203688989709</v>
      </c>
      <c r="I37" s="992">
        <f t="shared" si="1"/>
        <v>256356</v>
      </c>
      <c r="J37" s="991">
        <f t="shared" si="2"/>
        <v>0.28442852673132868</v>
      </c>
      <c r="K37" s="991">
        <f t="shared" si="3"/>
        <v>1.5544331081948289E-7</v>
      </c>
    </row>
    <row r="38" spans="2:13" ht="18.75">
      <c r="B38" s="989" t="s">
        <v>236</v>
      </c>
      <c r="C38" s="990">
        <v>0</v>
      </c>
      <c r="D38" s="994">
        <v>0</v>
      </c>
      <c r="E38" s="994">
        <v>0</v>
      </c>
      <c r="F38" s="994">
        <v>0</v>
      </c>
      <c r="G38" s="994">
        <v>0</v>
      </c>
      <c r="H38" s="991" t="str">
        <f t="shared" si="0"/>
        <v>-</v>
      </c>
      <c r="I38" s="994">
        <f t="shared" si="1"/>
        <v>0</v>
      </c>
      <c r="J38" s="991" t="str">
        <f t="shared" si="2"/>
        <v>-</v>
      </c>
      <c r="K38" s="991" t="str">
        <f t="shared" si="2"/>
        <v>-</v>
      </c>
    </row>
    <row r="39" spans="2:13" ht="18.75">
      <c r="B39" s="989" t="s">
        <v>237</v>
      </c>
      <c r="C39" s="990">
        <v>0</v>
      </c>
      <c r="D39" s="994">
        <v>0</v>
      </c>
      <c r="E39" s="994">
        <v>0</v>
      </c>
      <c r="F39" s="994">
        <v>0</v>
      </c>
      <c r="G39" s="994">
        <v>0</v>
      </c>
      <c r="H39" s="991" t="str">
        <f t="shared" si="0"/>
        <v>-</v>
      </c>
      <c r="I39" s="994">
        <f t="shared" si="1"/>
        <v>0</v>
      </c>
      <c r="J39" s="991" t="str">
        <f t="shared" si="2"/>
        <v>-</v>
      </c>
      <c r="K39" s="991" t="str">
        <f t="shared" si="2"/>
        <v>-</v>
      </c>
    </row>
    <row r="40" spans="2:13" ht="19.5" thickBot="1">
      <c r="B40" s="989" t="s">
        <v>238</v>
      </c>
      <c r="C40" s="995">
        <v>5120249049.8599997</v>
      </c>
      <c r="D40" s="996">
        <v>80556401914</v>
      </c>
      <c r="E40" s="996">
        <v>5721448272.5599985</v>
      </c>
      <c r="F40" s="996">
        <v>5497618846.3299999</v>
      </c>
      <c r="G40" s="996">
        <v>5405012701.3999996</v>
      </c>
      <c r="H40" s="991">
        <f t="shared" si="0"/>
        <v>6.8245585896439614E-2</v>
      </c>
      <c r="I40" s="992">
        <f>F40-C40</f>
        <v>377369796.47000027</v>
      </c>
      <c r="J40" s="991">
        <f t="shared" si="2"/>
        <v>7.3701453346359885E-2</v>
      </c>
      <c r="K40" s="991">
        <f t="shared" si="3"/>
        <v>7.3818699054221644E-4</v>
      </c>
    </row>
    <row r="41" spans="2:13" ht="19.5" thickBot="1">
      <c r="B41" s="1026" t="s">
        <v>175</v>
      </c>
      <c r="C41" s="1027">
        <f>+C8+C35</f>
        <v>29444661097.630005</v>
      </c>
      <c r="D41" s="1027">
        <f>+D8+D35</f>
        <v>262763595167</v>
      </c>
      <c r="E41" s="1027">
        <f>+E8+E35</f>
        <v>42501348791.570007</v>
      </c>
      <c r="F41" s="1027">
        <f>+F8+F35</f>
        <v>32133754170.800003</v>
      </c>
      <c r="G41" s="1027">
        <f>+G8+G35</f>
        <v>29661733924.959999</v>
      </c>
      <c r="H41" s="1028">
        <f t="shared" si="0"/>
        <v>0.12229149989509515</v>
      </c>
      <c r="I41" s="1029">
        <f>F41-C41</f>
        <v>2689093073.1699982</v>
      </c>
      <c r="J41" s="1028">
        <f t="shared" si="2"/>
        <v>9.1327017290290455E-2</v>
      </c>
      <c r="K41" s="1028">
        <f t="shared" si="3"/>
        <v>4.3147260567184091E-3</v>
      </c>
      <c r="M41" s="119"/>
    </row>
    <row r="42" spans="2:13">
      <c r="B42" s="65" t="s">
        <v>246</v>
      </c>
      <c r="C42" s="997"/>
      <c r="D42" s="997"/>
      <c r="E42" s="997"/>
      <c r="F42" s="997"/>
      <c r="G42" s="997"/>
      <c r="H42" s="997"/>
      <c r="I42" s="997"/>
      <c r="J42" s="997"/>
    </row>
    <row r="43" spans="2:13">
      <c r="B43" s="65" t="s">
        <v>1969</v>
      </c>
      <c r="C43" s="998"/>
      <c r="D43" s="998"/>
      <c r="E43" s="998"/>
      <c r="F43" s="998"/>
      <c r="G43" s="998"/>
      <c r="H43" s="998"/>
      <c r="I43" s="998"/>
      <c r="J43" s="998"/>
    </row>
    <row r="44" spans="2:13">
      <c r="B44" s="83" t="s">
        <v>244</v>
      </c>
    </row>
    <row r="45" spans="2:13">
      <c r="B45" s="167" t="s">
        <v>245</v>
      </c>
    </row>
    <row r="46" spans="2:13">
      <c r="C46" s="937"/>
      <c r="D46" s="937"/>
      <c r="E46" s="937"/>
      <c r="F46" s="937"/>
      <c r="G46" s="937"/>
      <c r="H46" s="937"/>
      <c r="I46" s="999"/>
      <c r="J46" s="937"/>
      <c r="K46" s="937"/>
    </row>
    <row r="47" spans="2:13">
      <c r="C47" s="1000"/>
      <c r="D47" s="1000"/>
      <c r="E47" s="1000"/>
      <c r="F47" s="1000"/>
      <c r="G47" s="1000"/>
      <c r="H47" s="1000"/>
      <c r="I47" s="1000"/>
      <c r="J47" s="1000"/>
      <c r="K47" s="1000"/>
    </row>
    <row r="50" spans="3:11">
      <c r="C50" s="937"/>
      <c r="D50" s="937"/>
      <c r="E50" s="937"/>
      <c r="F50" s="937"/>
      <c r="G50" s="937"/>
      <c r="H50" s="937"/>
      <c r="I50" s="937"/>
      <c r="J50" s="937"/>
      <c r="K50" s="937"/>
    </row>
    <row r="52" spans="3:11">
      <c r="D52" s="105"/>
    </row>
    <row r="53" spans="3:11">
      <c r="D53" s="105"/>
    </row>
    <row r="56" spans="3:11">
      <c r="D56" s="105"/>
    </row>
  </sheetData>
  <mergeCells count="13">
    <mergeCell ref="I5:J5"/>
    <mergeCell ref="B2:K2"/>
    <mergeCell ref="B3:K3"/>
    <mergeCell ref="B4:B7"/>
    <mergeCell ref="D4:H4"/>
    <mergeCell ref="I4:J4"/>
    <mergeCell ref="K4:K6"/>
    <mergeCell ref="C5:C6"/>
    <mergeCell ref="D5:D6"/>
    <mergeCell ref="E5:E6"/>
    <mergeCell ref="F5:F6"/>
    <mergeCell ref="G5:G6"/>
    <mergeCell ref="H5:H6"/>
  </mergeCells>
  <pageMargins left="0.7" right="0.7" top="0.75" bottom="0.75" header="0.3" footer="0.3"/>
  <pageSetup orientation="portrait" horizontalDpi="300" verticalDpi="300"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ECEC21-AF3F-45F2-9C6A-6E2A7964007E}">
  <dimension ref="A1:Q30"/>
  <sheetViews>
    <sheetView showGridLines="0" workbookViewId="0">
      <selection activeCell="G30" sqref="G30"/>
    </sheetView>
  </sheetViews>
  <sheetFormatPr baseColWidth="10" defaultColWidth="8.85546875" defaultRowHeight="15"/>
  <cols>
    <col min="1" max="2" width="8.85546875" style="83"/>
    <col min="3" max="3" width="34.42578125" style="167" customWidth="1"/>
    <col min="4" max="4" width="21.7109375" style="167" customWidth="1"/>
    <col min="5" max="5" width="19" style="606" customWidth="1"/>
    <col min="6" max="6" width="23.7109375" style="606" customWidth="1"/>
    <col min="7" max="7" width="23.7109375" style="167" customWidth="1"/>
    <col min="8" max="8" width="15.7109375" style="167" customWidth="1"/>
    <col min="9" max="9" width="22.7109375" style="83" bestFit="1" customWidth="1"/>
    <col min="10" max="10" width="23.28515625" style="83" bestFit="1" customWidth="1"/>
    <col min="11" max="11" width="22.7109375" style="83" bestFit="1" customWidth="1"/>
    <col min="12" max="12" width="12.28515625" style="83" bestFit="1" customWidth="1"/>
    <col min="13" max="13" width="34" style="83" customWidth="1"/>
    <col min="14" max="14" width="18.7109375" style="83" bestFit="1" customWidth="1"/>
    <col min="15" max="15" width="28" style="83" bestFit="1" customWidth="1"/>
    <col min="16" max="16384" width="8.85546875" style="83"/>
  </cols>
  <sheetData>
    <row r="1" spans="1:14">
      <c r="C1" s="1737" t="s">
        <v>2390</v>
      </c>
      <c r="D1" s="1737"/>
      <c r="E1" s="1737"/>
      <c r="F1" s="1737"/>
      <c r="G1" s="1737"/>
      <c r="H1" s="1737"/>
    </row>
    <row r="2" spans="1:14" ht="15" customHeight="1">
      <c r="C2" s="1737"/>
      <c r="D2" s="1737"/>
      <c r="E2" s="1737"/>
      <c r="F2" s="1737"/>
      <c r="G2" s="1737"/>
      <c r="H2" s="1737"/>
      <c r="I2" s="1141"/>
      <c r="J2" s="1141"/>
      <c r="K2" s="1141"/>
      <c r="L2" s="1141"/>
      <c r="M2" s="1141"/>
    </row>
    <row r="3" spans="1:14" ht="15" customHeight="1">
      <c r="C3" s="1406" t="s">
        <v>79</v>
      </c>
      <c r="D3" s="1406"/>
      <c r="E3" s="1406"/>
      <c r="F3" s="1406"/>
      <c r="G3" s="1406"/>
      <c r="H3" s="1406"/>
      <c r="I3" s="1141"/>
      <c r="J3" s="1141"/>
      <c r="K3" s="1141"/>
      <c r="L3" s="1141"/>
      <c r="M3" s="1141"/>
    </row>
    <row r="4" spans="1:14">
      <c r="A4" s="1119"/>
      <c r="B4" s="1119"/>
      <c r="C4" s="1406" t="s">
        <v>80</v>
      </c>
      <c r="D4" s="1406"/>
      <c r="E4" s="1406"/>
      <c r="F4" s="1406"/>
      <c r="G4" s="1406"/>
      <c r="H4" s="1406"/>
      <c r="I4" s="324"/>
      <c r="J4" s="324"/>
      <c r="K4" s="324"/>
      <c r="L4" s="324"/>
      <c r="M4" s="324"/>
    </row>
    <row r="5" spans="1:14" ht="15.75" thickBot="1">
      <c r="A5" s="1119"/>
      <c r="B5" s="1119"/>
      <c r="C5" s="1120"/>
      <c r="D5" s="1120"/>
      <c r="E5" s="1121"/>
      <c r="F5" s="1121"/>
      <c r="G5" s="1120"/>
      <c r="H5" s="1120"/>
    </row>
    <row r="6" spans="1:14" ht="27" customHeight="1" thickBot="1">
      <c r="A6" s="1119"/>
      <c r="B6" s="1119"/>
      <c r="C6" s="1738" t="s">
        <v>177</v>
      </c>
      <c r="D6" s="1741" t="s">
        <v>2188</v>
      </c>
      <c r="E6" s="1743">
        <v>2024</v>
      </c>
      <c r="F6" s="1744"/>
      <c r="G6" s="1744"/>
      <c r="H6" s="1745"/>
      <c r="M6" s="1067" t="s">
        <v>81</v>
      </c>
      <c r="N6" s="757">
        <v>7447461031915.3203</v>
      </c>
    </row>
    <row r="7" spans="1:14" ht="30">
      <c r="A7" s="1119"/>
      <c r="B7" s="1119"/>
      <c r="C7" s="1739"/>
      <c r="D7" s="1742"/>
      <c r="E7" s="1126" t="s">
        <v>178</v>
      </c>
      <c r="F7" s="1126" t="s">
        <v>2189</v>
      </c>
      <c r="G7" s="1126" t="s">
        <v>179</v>
      </c>
      <c r="H7" s="1127" t="s">
        <v>255</v>
      </c>
    </row>
    <row r="8" spans="1:14">
      <c r="A8" s="1119"/>
      <c r="B8" s="1119"/>
      <c r="C8" s="1740"/>
      <c r="D8" s="1128">
        <v>1</v>
      </c>
      <c r="E8" s="1129">
        <v>2</v>
      </c>
      <c r="F8" s="1130">
        <v>3</v>
      </c>
      <c r="G8" s="1131" t="s">
        <v>2190</v>
      </c>
      <c r="H8" s="1132" t="s">
        <v>2191</v>
      </c>
    </row>
    <row r="9" spans="1:14">
      <c r="A9" s="1119"/>
      <c r="B9" s="1119"/>
      <c r="C9" s="1136" t="s">
        <v>1444</v>
      </c>
      <c r="D9" s="1137">
        <v>38498712486.860039</v>
      </c>
      <c r="E9" s="1137">
        <v>368503567858</v>
      </c>
      <c r="F9" s="1137">
        <v>42161299334.990013</v>
      </c>
      <c r="G9" s="1138">
        <f t="shared" ref="G9:G15" si="0">+F9/E9</f>
        <v>0.11441218759444018</v>
      </c>
      <c r="H9" s="1138">
        <f>SUM(H10:H11)</f>
        <v>5.6611641409484575E-3</v>
      </c>
    </row>
    <row r="10" spans="1:14">
      <c r="A10" s="1119"/>
      <c r="B10" s="1119"/>
      <c r="C10" s="1120" t="s">
        <v>1445</v>
      </c>
      <c r="D10" s="1121">
        <v>32624601656.700039</v>
      </c>
      <c r="E10" s="1121">
        <v>358883264382</v>
      </c>
      <c r="F10" s="1121">
        <v>36244312895.87001</v>
      </c>
      <c r="G10" s="759">
        <f t="shared" si="0"/>
        <v>0.10099192827585042</v>
      </c>
      <c r="H10" s="759">
        <f>+F10/N6</f>
        <v>4.8666670077961837E-3</v>
      </c>
    </row>
    <row r="11" spans="1:14">
      <c r="A11" s="1119"/>
      <c r="B11" s="1119"/>
      <c r="C11" s="1120" t="s">
        <v>1446</v>
      </c>
      <c r="D11" s="1122">
        <v>5874110830.1600008</v>
      </c>
      <c r="E11" s="1121">
        <v>9620303476</v>
      </c>
      <c r="F11" s="1121">
        <v>5916986439.1199999</v>
      </c>
      <c r="G11" s="759">
        <f t="shared" si="0"/>
        <v>0.61505195276648461</v>
      </c>
      <c r="H11" s="759">
        <f>+F11/$N$6</f>
        <v>7.9449713315227427E-4</v>
      </c>
      <c r="I11" s="136"/>
    </row>
    <row r="12" spans="1:14">
      <c r="A12" s="1119"/>
      <c r="B12" s="1119"/>
      <c r="C12" s="1136" t="s">
        <v>1447</v>
      </c>
      <c r="D12" s="1137">
        <v>29444661097.629978</v>
      </c>
      <c r="E12" s="1137">
        <v>262763595167</v>
      </c>
      <c r="F12" s="1137">
        <v>32133754170.799984</v>
      </c>
      <c r="G12" s="1138">
        <f t="shared" si="0"/>
        <v>0.12229149989509507</v>
      </c>
      <c r="H12" s="1138">
        <f>SUM(H13:H15)</f>
        <v>4.3147260567184065E-3</v>
      </c>
    </row>
    <row r="13" spans="1:14">
      <c r="A13" s="1119"/>
      <c r="B13" s="1119"/>
      <c r="C13" s="1120" t="s">
        <v>1448</v>
      </c>
      <c r="D13" s="1122">
        <v>27312660097.039978</v>
      </c>
      <c r="E13" s="1122">
        <v>243128934365</v>
      </c>
      <c r="F13" s="1121">
        <v>28549067905.399986</v>
      </c>
      <c r="G13" s="759">
        <f t="shared" si="0"/>
        <v>0.11742357190008648</v>
      </c>
      <c r="H13" s="759">
        <f>+F13/$N$6</f>
        <v>3.8333960772746474E-3</v>
      </c>
    </row>
    <row r="14" spans="1:14">
      <c r="A14" s="1119"/>
      <c r="B14" s="1119"/>
      <c r="C14" s="1123" t="s">
        <v>2192</v>
      </c>
      <c r="D14" s="1121">
        <v>0</v>
      </c>
      <c r="E14" s="1121">
        <v>1435924</v>
      </c>
      <c r="F14" s="1121">
        <v>0</v>
      </c>
      <c r="G14" s="759">
        <f t="shared" si="0"/>
        <v>0</v>
      </c>
      <c r="H14" s="759">
        <f t="shared" ref="H14:H15" si="1">+F14/$N$6</f>
        <v>0</v>
      </c>
      <c r="M14" s="1124"/>
    </row>
    <row r="15" spans="1:14">
      <c r="A15" s="1119"/>
      <c r="B15" s="1119"/>
      <c r="C15" s="1120" t="s">
        <v>1450</v>
      </c>
      <c r="D15" s="1122">
        <v>2132001000.5899999</v>
      </c>
      <c r="E15" s="1121">
        <v>19634660802</v>
      </c>
      <c r="F15" s="1121">
        <v>3584686265.3999991</v>
      </c>
      <c r="G15" s="759">
        <f t="shared" si="0"/>
        <v>0.18256929934001512</v>
      </c>
      <c r="H15" s="759">
        <f t="shared" si="1"/>
        <v>4.8132997944375924E-4</v>
      </c>
      <c r="M15" s="1124"/>
    </row>
    <row r="16" spans="1:14">
      <c r="A16" s="1119"/>
      <c r="B16" s="1119"/>
      <c r="C16" s="1136" t="s">
        <v>1451</v>
      </c>
      <c r="D16" s="1139"/>
      <c r="E16" s="1139"/>
      <c r="F16" s="1139"/>
      <c r="G16" s="1140"/>
      <c r="H16" s="1140"/>
    </row>
    <row r="17" spans="1:17">
      <c r="A17" s="1119"/>
      <c r="B17" s="1119"/>
      <c r="C17" s="1125" t="s">
        <v>2193</v>
      </c>
      <c r="D17" s="1121">
        <v>9054051389.2300606</v>
      </c>
      <c r="E17" s="1121">
        <v>105741408615</v>
      </c>
      <c r="F17" s="1121">
        <v>10027545164.190029</v>
      </c>
      <c r="G17" s="759">
        <f>+F17/E17</f>
        <v>9.4830826405007493E-2</v>
      </c>
      <c r="H17" s="759">
        <f>+F17/$N$6</f>
        <v>1.3464380842300519E-3</v>
      </c>
      <c r="J17" s="92"/>
    </row>
    <row r="18" spans="1:17">
      <c r="A18" s="1119"/>
      <c r="B18" s="1119"/>
      <c r="C18" s="1125" t="s">
        <v>1453</v>
      </c>
      <c r="D18" s="1121">
        <v>5311941559.6600609</v>
      </c>
      <c r="E18" s="1121">
        <v>115754330017</v>
      </c>
      <c r="F18" s="1121">
        <v>7695244990.4700241</v>
      </c>
      <c r="G18" s="759">
        <f>+F18/E18</f>
        <v>6.6479111315662046E-2</v>
      </c>
      <c r="H18" s="759">
        <f t="shared" ref="H18:H19" si="2">+F18/$N$6</f>
        <v>1.0332709305215363E-3</v>
      </c>
      <c r="J18" s="92"/>
      <c r="K18" s="92"/>
    </row>
    <row r="19" spans="1:17">
      <c r="A19" s="1119"/>
      <c r="B19" s="1119"/>
      <c r="C19" s="1125" t="s">
        <v>2194</v>
      </c>
      <c r="D19" s="1121">
        <v>3742109829.5700006</v>
      </c>
      <c r="E19" s="1121">
        <v>-10014357326</v>
      </c>
      <c r="F19" s="1121">
        <v>2332300173.7200007</v>
      </c>
      <c r="G19" s="759">
        <f>+F19/E19</f>
        <v>-0.23289564150709044</v>
      </c>
      <c r="H19" s="759">
        <f t="shared" si="2"/>
        <v>3.1316715370851498E-4</v>
      </c>
      <c r="J19" s="92"/>
      <c r="K19" s="105"/>
      <c r="L19" s="105"/>
    </row>
    <row r="20" spans="1:17">
      <c r="A20" s="1119"/>
      <c r="B20" s="1119"/>
      <c r="C20" s="1133" t="s">
        <v>1455</v>
      </c>
      <c r="D20" s="1134">
        <v>9054051389.2300606</v>
      </c>
      <c r="E20" s="1134">
        <v>105739972691</v>
      </c>
      <c r="F20" s="1134">
        <v>10027545164.190029</v>
      </c>
      <c r="G20" s="1135">
        <f>+F20/E20</f>
        <v>9.483211418536254E-2</v>
      </c>
      <c r="H20" s="1135">
        <f>+H9-H12</f>
        <v>1.346438084230051E-3</v>
      </c>
      <c r="I20" s="136"/>
      <c r="J20" s="92"/>
      <c r="L20" s="92"/>
    </row>
    <row r="21" spans="1:17">
      <c r="A21" s="1119"/>
      <c r="B21" s="1119"/>
      <c r="C21" s="1136" t="s">
        <v>2195</v>
      </c>
      <c r="D21" s="1137">
        <v>0</v>
      </c>
      <c r="E21" s="1137">
        <v>0</v>
      </c>
      <c r="F21" s="1137">
        <v>0</v>
      </c>
      <c r="G21" s="1138">
        <v>0</v>
      </c>
      <c r="H21" s="1138">
        <f>+F21/$N$6</f>
        <v>0</v>
      </c>
      <c r="I21" s="1119"/>
    </row>
    <row r="22" spans="1:17">
      <c r="A22" s="1119"/>
      <c r="B22" s="1119"/>
      <c r="C22" s="1136" t="s">
        <v>1457</v>
      </c>
      <c r="D22" s="1137">
        <v>0</v>
      </c>
      <c r="E22" s="1137">
        <v>2064205946</v>
      </c>
      <c r="F22" s="1137">
        <v>0</v>
      </c>
      <c r="G22" s="1138">
        <v>0</v>
      </c>
      <c r="H22" s="1138">
        <f>+F22/$N$6</f>
        <v>0</v>
      </c>
    </row>
    <row r="23" spans="1:17">
      <c r="A23" s="1119"/>
      <c r="B23" s="1119"/>
      <c r="C23" s="1133" t="s">
        <v>1458</v>
      </c>
      <c r="D23" s="1134">
        <v>0</v>
      </c>
      <c r="E23" s="1134">
        <v>-2064205946</v>
      </c>
      <c r="F23" s="1134">
        <v>0</v>
      </c>
      <c r="G23" s="1135">
        <v>0</v>
      </c>
      <c r="H23" s="1135">
        <f>+H21-H22</f>
        <v>0</v>
      </c>
    </row>
    <row r="24" spans="1:17">
      <c r="C24" s="65" t="s">
        <v>246</v>
      </c>
    </row>
    <row r="25" spans="1:17">
      <c r="C25" s="65" t="s">
        <v>1969</v>
      </c>
    </row>
    <row r="26" spans="1:17">
      <c r="C26" s="83" t="s">
        <v>244</v>
      </c>
    </row>
    <row r="27" spans="1:17">
      <c r="C27" s="167" t="s">
        <v>245</v>
      </c>
    </row>
    <row r="28" spans="1:17">
      <c r="Q28" s="163"/>
    </row>
    <row r="29" spans="1:17">
      <c r="Q29" s="163"/>
    </row>
    <row r="30" spans="1:17">
      <c r="Q30" s="163"/>
    </row>
  </sheetData>
  <mergeCells count="6">
    <mergeCell ref="C1:H2"/>
    <mergeCell ref="C3:H3"/>
    <mergeCell ref="C6:C8"/>
    <mergeCell ref="D6:D7"/>
    <mergeCell ref="E6:H6"/>
    <mergeCell ref="C4:H4"/>
  </mergeCells>
  <pageMargins left="0.7" right="0.7" top="0.75" bottom="0.75" header="0.3" footer="0.3"/>
  <ignoredErrors>
    <ignoredError sqref="H12 H20" formula="1"/>
  </ignoredErrors>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02935E-5BB8-44DB-A95A-43F0A807FFAB}">
  <dimension ref="A2:M54"/>
  <sheetViews>
    <sheetView showGridLines="0" zoomScale="70" zoomScaleNormal="70" workbookViewId="0">
      <selection activeCell="D20" sqref="D20"/>
    </sheetView>
  </sheetViews>
  <sheetFormatPr baseColWidth="10" defaultColWidth="11.5703125" defaultRowHeight="15"/>
  <cols>
    <col min="1" max="1" width="11.5703125" style="323"/>
    <col min="2" max="2" width="87.85546875" style="323" bestFit="1" customWidth="1"/>
    <col min="3" max="3" width="24.7109375" style="323" customWidth="1"/>
    <col min="4" max="4" width="32.7109375" style="323" bestFit="1" customWidth="1"/>
    <col min="5" max="5" width="27.7109375" style="323" bestFit="1" customWidth="1"/>
    <col min="6" max="6" width="26.5703125" style="323" customWidth="1"/>
    <col min="7" max="7" width="20.28515625" style="323" customWidth="1"/>
    <col min="8" max="8" width="21.5703125" style="323" customWidth="1"/>
    <col min="9" max="11" width="11.5703125" style="323"/>
    <col min="12" max="12" width="36.28515625" style="323" bestFit="1" customWidth="1"/>
    <col min="13" max="13" width="15.5703125" style="323" bestFit="1" customWidth="1"/>
    <col min="14" max="16384" width="11.5703125" style="323"/>
  </cols>
  <sheetData>
    <row r="2" spans="1:13">
      <c r="A2" s="1746" t="s">
        <v>0</v>
      </c>
      <c r="B2" s="1746"/>
      <c r="C2" s="1746"/>
      <c r="D2" s="1746"/>
      <c r="E2" s="1746"/>
      <c r="F2" s="1746"/>
      <c r="G2" s="1746"/>
      <c r="H2" s="1746"/>
      <c r="I2" s="1746"/>
      <c r="J2" s="1746"/>
      <c r="K2" s="1746"/>
    </row>
    <row r="3" spans="1:13">
      <c r="A3" s="1746" t="s">
        <v>1</v>
      </c>
      <c r="B3" s="1746"/>
      <c r="C3" s="1746"/>
      <c r="D3" s="1746"/>
      <c r="E3" s="1746"/>
      <c r="F3" s="1746"/>
      <c r="G3" s="1746"/>
      <c r="H3" s="1746"/>
      <c r="I3" s="1746"/>
      <c r="J3" s="1746"/>
      <c r="K3" s="1746"/>
    </row>
    <row r="4" spans="1:13">
      <c r="A4" s="1747" t="s">
        <v>2</v>
      </c>
      <c r="B4" s="1747"/>
      <c r="C4" s="1747"/>
      <c r="D4" s="1747"/>
      <c r="E4" s="1747"/>
      <c r="F4" s="1747"/>
      <c r="G4" s="1747"/>
      <c r="H4" s="1747"/>
      <c r="I4" s="1747"/>
      <c r="J4" s="1747"/>
      <c r="K4" s="1747"/>
    </row>
    <row r="5" spans="1:13">
      <c r="B5" s="324"/>
      <c r="C5" s="324"/>
      <c r="D5" s="324"/>
      <c r="E5" s="324"/>
      <c r="F5" s="324"/>
      <c r="G5" s="324"/>
      <c r="H5" s="324"/>
      <c r="I5" s="324"/>
      <c r="J5" s="324"/>
      <c r="K5" s="324"/>
    </row>
    <row r="6" spans="1:13">
      <c r="B6" s="324"/>
      <c r="C6" s="324"/>
      <c r="D6" s="324"/>
      <c r="E6" s="324"/>
      <c r="F6" s="324"/>
      <c r="G6" s="324"/>
      <c r="H6" s="324"/>
      <c r="I6" s="324"/>
      <c r="J6" s="324"/>
      <c r="K6" s="324"/>
    </row>
    <row r="7" spans="1:13">
      <c r="A7" s="1559" t="s">
        <v>2391</v>
      </c>
      <c r="B7" s="1559"/>
      <c r="C7" s="1559"/>
      <c r="D7" s="1559"/>
      <c r="E7" s="1559"/>
      <c r="F7" s="1559"/>
      <c r="G7" s="1559"/>
      <c r="H7" s="1559"/>
      <c r="I7" s="1559"/>
      <c r="J7" s="1559"/>
      <c r="K7" s="1559"/>
    </row>
    <row r="8" spans="1:13">
      <c r="A8" s="1406" t="s">
        <v>80</v>
      </c>
      <c r="B8" s="1406"/>
      <c r="C8" s="1406"/>
      <c r="D8" s="1406"/>
      <c r="E8" s="1406"/>
      <c r="F8" s="1406"/>
      <c r="G8" s="1406"/>
      <c r="H8" s="1406"/>
      <c r="I8" s="1406"/>
      <c r="J8" s="1406"/>
      <c r="K8" s="1406"/>
    </row>
    <row r="10" spans="1:13" ht="19.149999999999999" customHeight="1" thickBot="1">
      <c r="B10" s="1560" t="s">
        <v>82</v>
      </c>
      <c r="C10" s="1562">
        <v>2024</v>
      </c>
      <c r="D10" s="1562"/>
      <c r="E10" s="1562"/>
      <c r="F10" s="1562"/>
      <c r="G10" s="1562"/>
      <c r="H10" s="1557" t="s">
        <v>204</v>
      </c>
    </row>
    <row r="11" spans="1:13" ht="14.45" customHeight="1" thickBot="1">
      <c r="B11" s="1560"/>
      <c r="C11" s="1563" t="s">
        <v>206</v>
      </c>
      <c r="D11" s="1553" t="s">
        <v>282</v>
      </c>
      <c r="E11" s="1553" t="s">
        <v>283</v>
      </c>
      <c r="F11" s="1553" t="s">
        <v>284</v>
      </c>
      <c r="G11" s="1556" t="s">
        <v>285</v>
      </c>
      <c r="H11" s="1557"/>
      <c r="L11" s="157" t="s">
        <v>81</v>
      </c>
      <c r="M11" s="158">
        <v>7447461031915.3203</v>
      </c>
    </row>
    <row r="12" spans="1:13" ht="14.45" customHeight="1">
      <c r="B12" s="1560"/>
      <c r="C12" s="1564"/>
      <c r="D12" s="1554"/>
      <c r="E12" s="1554"/>
      <c r="F12" s="1554"/>
      <c r="G12" s="1557"/>
      <c r="H12" s="1557"/>
    </row>
    <row r="13" spans="1:13" ht="14.45" customHeight="1" thickBot="1">
      <c r="B13" s="1560"/>
      <c r="C13" s="1565"/>
      <c r="D13" s="1555"/>
      <c r="E13" s="1555"/>
      <c r="F13" s="1555"/>
      <c r="G13" s="1558"/>
      <c r="H13" s="1558"/>
    </row>
    <row r="14" spans="1:13" ht="22.9" customHeight="1">
      <c r="B14" s="1560"/>
      <c r="C14" s="634">
        <v>1</v>
      </c>
      <c r="D14" s="634">
        <v>2</v>
      </c>
      <c r="E14" s="639">
        <v>3</v>
      </c>
      <c r="F14" s="635">
        <v>4</v>
      </c>
      <c r="G14" s="634" t="s">
        <v>286</v>
      </c>
      <c r="H14" s="639" t="s">
        <v>287</v>
      </c>
    </row>
    <row r="15" spans="1:13" ht="20.25">
      <c r="B15" s="643" t="s">
        <v>291</v>
      </c>
      <c r="C15" s="644">
        <f>C16</f>
        <v>3315090428</v>
      </c>
      <c r="D15" s="644">
        <f>D16</f>
        <v>158606667.84999999</v>
      </c>
      <c r="E15" s="644"/>
      <c r="F15" s="644">
        <f>F16</f>
        <v>158606667.84999999</v>
      </c>
      <c r="G15" s="644">
        <f>E15-F15</f>
        <v>-158606667.84999999</v>
      </c>
      <c r="H15" s="708">
        <f>D15/$M$11</f>
        <v>2.1296743570769634E-5</v>
      </c>
    </row>
    <row r="16" spans="1:13" ht="20.25">
      <c r="B16" s="326" t="s">
        <v>295</v>
      </c>
      <c r="C16" s="327">
        <f>C17+C18</f>
        <v>3315090428</v>
      </c>
      <c r="D16" s="327">
        <f>D17+D18</f>
        <v>158606667.84999999</v>
      </c>
      <c r="E16" s="327"/>
      <c r="F16" s="327">
        <f>F17+F18</f>
        <v>158606667.84999999</v>
      </c>
      <c r="G16" s="327">
        <f t="shared" ref="G16:G30" si="0">E16-F16</f>
        <v>-158606667.84999999</v>
      </c>
      <c r="H16" s="429">
        <f>D16/$M$11</f>
        <v>2.1296743570769634E-5</v>
      </c>
    </row>
    <row r="17" spans="2:9" ht="20.25">
      <c r="B17" s="333" t="s">
        <v>430</v>
      </c>
      <c r="C17" s="330">
        <v>602500000</v>
      </c>
      <c r="D17" s="330">
        <v>0</v>
      </c>
      <c r="E17" s="330"/>
      <c r="F17" s="327"/>
      <c r="G17" s="327"/>
      <c r="H17" s="430">
        <f>D17/$M$11</f>
        <v>0</v>
      </c>
    </row>
    <row r="18" spans="2:9" ht="20.25">
      <c r="B18" s="329" t="s">
        <v>297</v>
      </c>
      <c r="C18" s="330">
        <v>2712590428</v>
      </c>
      <c r="D18" s="330">
        <v>158606667.84999999</v>
      </c>
      <c r="E18" s="330"/>
      <c r="F18" s="330">
        <f>D18</f>
        <v>158606667.84999999</v>
      </c>
      <c r="G18" s="330">
        <f t="shared" si="0"/>
        <v>-158606667.84999999</v>
      </c>
      <c r="H18" s="430">
        <f t="shared" ref="H18:H30" si="1">D18/$M$11</f>
        <v>2.1296743570769634E-5</v>
      </c>
    </row>
    <row r="19" spans="2:9" ht="20.25">
      <c r="B19" s="643" t="s">
        <v>304</v>
      </c>
      <c r="C19" s="644">
        <f>C20+C22+C27</f>
        <v>634805111</v>
      </c>
      <c r="D19" s="644">
        <f t="shared" ref="D19" si="2">D20+D22+D27</f>
        <v>122188631.93000001</v>
      </c>
      <c r="E19" s="644">
        <f>E20+E22+E27</f>
        <v>122188631.93000001</v>
      </c>
      <c r="F19" s="644"/>
      <c r="G19" s="644">
        <f>E19-F19</f>
        <v>122188631.93000001</v>
      </c>
      <c r="H19" s="708">
        <f t="shared" si="1"/>
        <v>1.6406750086556118E-5</v>
      </c>
      <c r="I19" s="325"/>
    </row>
    <row r="20" spans="2:9" ht="20.25">
      <c r="B20" s="326" t="s">
        <v>305</v>
      </c>
      <c r="C20" s="327">
        <f>C21</f>
        <v>47326174</v>
      </c>
      <c r="D20" s="327">
        <f t="shared" ref="D20:E20" si="3">D21</f>
        <v>7210787.9000000004</v>
      </c>
      <c r="E20" s="327">
        <f t="shared" si="3"/>
        <v>7210787.9000000004</v>
      </c>
      <c r="F20" s="327"/>
      <c r="G20" s="327">
        <f>E20-F20</f>
        <v>7210787.9000000004</v>
      </c>
      <c r="H20" s="429">
        <f t="shared" si="1"/>
        <v>9.6822096404384235E-7</v>
      </c>
      <c r="I20" s="325"/>
    </row>
    <row r="21" spans="2:9" ht="20.25">
      <c r="B21" s="329" t="s">
        <v>306</v>
      </c>
      <c r="C21" s="330">
        <v>47326174</v>
      </c>
      <c r="D21" s="330">
        <v>7210787.9000000004</v>
      </c>
      <c r="E21" s="330">
        <f>D21</f>
        <v>7210787.9000000004</v>
      </c>
      <c r="F21" s="330"/>
      <c r="G21" s="330">
        <f t="shared" si="0"/>
        <v>7210787.9000000004</v>
      </c>
      <c r="H21" s="430">
        <f t="shared" si="1"/>
        <v>9.6822096404384235E-7</v>
      </c>
    </row>
    <row r="22" spans="2:9" ht="40.5">
      <c r="B22" s="326" t="s">
        <v>308</v>
      </c>
      <c r="C22" s="327">
        <f>SUM(C23:C26)</f>
        <v>376016757</v>
      </c>
      <c r="D22" s="327">
        <f>SUM(D23:D26)</f>
        <v>69140511.5</v>
      </c>
      <c r="E22" s="327">
        <f>SUM(E23:E26)</f>
        <v>69140511.5</v>
      </c>
      <c r="F22" s="327"/>
      <c r="G22" s="327">
        <f t="shared" si="0"/>
        <v>69140511.5</v>
      </c>
      <c r="H22" s="429">
        <f t="shared" si="1"/>
        <v>9.2837694891863851E-6</v>
      </c>
    </row>
    <row r="23" spans="2:9" ht="20.25">
      <c r="B23" s="329" t="s">
        <v>310</v>
      </c>
      <c r="C23" s="330">
        <v>244986982</v>
      </c>
      <c r="D23" s="330">
        <v>42645297.769999996</v>
      </c>
      <c r="E23" s="330">
        <f>D23</f>
        <v>42645297.769999996</v>
      </c>
      <c r="F23" s="330"/>
      <c r="G23" s="330">
        <f t="shared" si="0"/>
        <v>42645297.769999996</v>
      </c>
      <c r="H23" s="430">
        <f t="shared" si="1"/>
        <v>5.7261525219464733E-6</v>
      </c>
    </row>
    <row r="24" spans="2:9" ht="20.25">
      <c r="B24" s="329" t="s">
        <v>312</v>
      </c>
      <c r="C24" s="330">
        <v>18510657</v>
      </c>
      <c r="D24" s="330">
        <v>5507484.3300000001</v>
      </c>
      <c r="E24" s="330">
        <f t="shared" ref="E24:E26" si="4">D24</f>
        <v>5507484.3300000001</v>
      </c>
      <c r="F24" s="330"/>
      <c r="G24" s="330">
        <f t="shared" si="0"/>
        <v>5507484.3300000001</v>
      </c>
      <c r="H24" s="430">
        <f t="shared" si="1"/>
        <v>7.3951166798970119E-7</v>
      </c>
    </row>
    <row r="25" spans="2:9" ht="20.25">
      <c r="B25" s="329" t="s">
        <v>313</v>
      </c>
      <c r="C25" s="330">
        <v>21555494</v>
      </c>
      <c r="D25" s="330">
        <v>5689328.6499999994</v>
      </c>
      <c r="E25" s="330">
        <f t="shared" si="4"/>
        <v>5689328.6499999994</v>
      </c>
      <c r="F25" s="330"/>
      <c r="G25" s="330">
        <f t="shared" si="0"/>
        <v>5689328.6499999994</v>
      </c>
      <c r="H25" s="430">
        <f t="shared" si="1"/>
        <v>7.6392862287146896E-7</v>
      </c>
    </row>
    <row r="26" spans="2:9" ht="40.5">
      <c r="B26" s="329" t="s">
        <v>318</v>
      </c>
      <c r="C26" s="330">
        <v>90963624</v>
      </c>
      <c r="D26" s="330">
        <v>15298400.75</v>
      </c>
      <c r="E26" s="330">
        <f t="shared" si="4"/>
        <v>15298400.75</v>
      </c>
      <c r="F26" s="330"/>
      <c r="G26" s="330">
        <f t="shared" si="0"/>
        <v>15298400.75</v>
      </c>
      <c r="H26" s="430">
        <f t="shared" si="1"/>
        <v>2.0541766763787409E-6</v>
      </c>
    </row>
    <row r="27" spans="2:9" ht="20.25">
      <c r="B27" s="326" t="s">
        <v>232</v>
      </c>
      <c r="C27" s="327">
        <f>C28+C29+C30</f>
        <v>211462180</v>
      </c>
      <c r="D27" s="327">
        <f t="shared" ref="D27:E27" si="5">D28+D29+D30</f>
        <v>45837332.530000001</v>
      </c>
      <c r="E27" s="327">
        <f t="shared" si="5"/>
        <v>45837332.530000001</v>
      </c>
      <c r="F27" s="327"/>
      <c r="G27" s="327">
        <f t="shared" si="0"/>
        <v>45837332.530000001</v>
      </c>
      <c r="H27" s="429">
        <f t="shared" si="1"/>
        <v>6.1547596333258912E-6</v>
      </c>
    </row>
    <row r="28" spans="2:9" ht="20.25">
      <c r="B28" s="329" t="s">
        <v>319</v>
      </c>
      <c r="C28" s="330">
        <v>195173675</v>
      </c>
      <c r="D28" s="330">
        <v>44644183.710000001</v>
      </c>
      <c r="E28" s="330">
        <f>D28</f>
        <v>44644183.710000001</v>
      </c>
      <c r="F28" s="330"/>
      <c r="G28" s="330">
        <f t="shared" si="0"/>
        <v>44644183.710000001</v>
      </c>
      <c r="H28" s="430">
        <f t="shared" si="1"/>
        <v>5.994550829965003E-6</v>
      </c>
    </row>
    <row r="29" spans="2:9" ht="20.25">
      <c r="B29" s="329" t="s">
        <v>320</v>
      </c>
      <c r="C29" s="330">
        <v>100000</v>
      </c>
      <c r="D29" s="330">
        <v>0</v>
      </c>
      <c r="E29" s="330">
        <f t="shared" ref="E29:E30" si="6">D29</f>
        <v>0</v>
      </c>
      <c r="F29" s="330"/>
      <c r="G29" s="330"/>
      <c r="H29" s="430">
        <f t="shared" si="1"/>
        <v>0</v>
      </c>
    </row>
    <row r="30" spans="2:9" ht="21" thickBot="1">
      <c r="B30" s="329" t="s">
        <v>321</v>
      </c>
      <c r="C30" s="431">
        <v>16188505</v>
      </c>
      <c r="D30" s="330">
        <v>1193148.8199999998</v>
      </c>
      <c r="E30" s="330">
        <f t="shared" si="6"/>
        <v>1193148.8199999998</v>
      </c>
      <c r="F30" s="431"/>
      <c r="G30" s="431">
        <f t="shared" si="0"/>
        <v>1193148.8199999998</v>
      </c>
      <c r="H30" s="430">
        <f t="shared" si="1"/>
        <v>1.6020880336088829E-7</v>
      </c>
    </row>
    <row r="31" spans="2:9" ht="21" thickBot="1">
      <c r="B31" s="640" t="s">
        <v>163</v>
      </c>
      <c r="C31" s="641">
        <f>C15+C19</f>
        <v>3949895539</v>
      </c>
      <c r="D31" s="641">
        <f>D15+D19</f>
        <v>280795299.77999997</v>
      </c>
      <c r="E31" s="641">
        <f>E15+E19</f>
        <v>122188631.93000001</v>
      </c>
      <c r="F31" s="641">
        <f>F15+F19</f>
        <v>158606667.84999999</v>
      </c>
      <c r="G31" s="641">
        <f>E31-F31</f>
        <v>-36418035.919999987</v>
      </c>
      <c r="H31" s="707">
        <f>D31/$M$11</f>
        <v>3.7703493657325753E-5</v>
      </c>
    </row>
    <row r="32" spans="2:9">
      <c r="E32" s="325"/>
      <c r="F32" s="325"/>
    </row>
    <row r="33" spans="2:9">
      <c r="B33" s="335" t="s">
        <v>327</v>
      </c>
      <c r="D33" s="325"/>
      <c r="E33" s="332"/>
      <c r="F33" s="332"/>
    </row>
    <row r="34" spans="2:9">
      <c r="B34" s="336" t="s">
        <v>328</v>
      </c>
      <c r="E34" s="332"/>
      <c r="F34" s="332"/>
    </row>
    <row r="35" spans="2:9">
      <c r="B35" s="167" t="s">
        <v>245</v>
      </c>
      <c r="E35" s="332"/>
    </row>
    <row r="36" spans="2:9">
      <c r="B36" s="335" t="s">
        <v>246</v>
      </c>
      <c r="E36" s="332"/>
      <c r="H36" s="325"/>
    </row>
    <row r="37" spans="2:9">
      <c r="D37" s="325"/>
      <c r="E37" s="332"/>
    </row>
    <row r="44" spans="2:9">
      <c r="H44" s="332"/>
      <c r="I44" s="332"/>
    </row>
    <row r="46" spans="2:9">
      <c r="H46" s="332"/>
    </row>
    <row r="47" spans="2:9">
      <c r="H47" s="332"/>
    </row>
    <row r="48" spans="2:9">
      <c r="H48" s="332"/>
    </row>
    <row r="49" spans="8:8">
      <c r="H49" s="337"/>
    </row>
    <row r="50" spans="8:8">
      <c r="H50" s="337"/>
    </row>
    <row r="54" spans="8:8">
      <c r="H54" s="332"/>
    </row>
  </sheetData>
  <mergeCells count="13">
    <mergeCell ref="E11:E13"/>
    <mergeCell ref="F11:F13"/>
    <mergeCell ref="G11:G13"/>
    <mergeCell ref="A2:K2"/>
    <mergeCell ref="A3:K3"/>
    <mergeCell ref="A4:K4"/>
    <mergeCell ref="A7:K7"/>
    <mergeCell ref="A8:K8"/>
    <mergeCell ref="B10:B14"/>
    <mergeCell ref="C10:G10"/>
    <mergeCell ref="H10:H13"/>
    <mergeCell ref="C11:C13"/>
    <mergeCell ref="D11:D13"/>
  </mergeCells>
  <pageMargins left="0.7" right="0.7" top="0.75" bottom="0.75" header="0.3" footer="0.3"/>
  <ignoredErrors>
    <ignoredError sqref="E22 E27" formula="1"/>
  </ignoredErrors>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F9398C-0614-4BE7-B9A3-F57FC1D1C01F}">
  <dimension ref="A2:H42"/>
  <sheetViews>
    <sheetView showGridLines="0" zoomScaleNormal="100" workbookViewId="0">
      <selection activeCell="D28" sqref="D28"/>
    </sheetView>
  </sheetViews>
  <sheetFormatPr baseColWidth="10" defaultColWidth="11.42578125" defaultRowHeight="15"/>
  <cols>
    <col min="1" max="1" width="30.7109375" customWidth="1"/>
    <col min="2" max="2" width="14.7109375" customWidth="1"/>
    <col min="3" max="3" width="13" customWidth="1"/>
    <col min="4" max="4" width="49.85546875" customWidth="1"/>
    <col min="9" max="9" width="34.5703125" customWidth="1"/>
    <col min="10" max="10" width="16.28515625" customWidth="1"/>
  </cols>
  <sheetData>
    <row r="2" spans="1:8">
      <c r="A2" s="1329" t="s">
        <v>1587</v>
      </c>
      <c r="B2" s="1319"/>
      <c r="C2" s="1319"/>
      <c r="D2" s="1319"/>
      <c r="E2" s="25"/>
      <c r="F2" s="25"/>
      <c r="G2" s="25"/>
      <c r="H2" s="25"/>
    </row>
    <row r="3" spans="1:8">
      <c r="A3" s="1329" t="s">
        <v>1527</v>
      </c>
      <c r="B3" s="1330"/>
      <c r="C3" s="1330"/>
      <c r="D3" s="1330"/>
      <c r="E3" s="25"/>
      <c r="F3" s="25"/>
      <c r="G3" s="25"/>
    </row>
    <row r="4" spans="1:8">
      <c r="A4" s="1321" t="s">
        <v>1528</v>
      </c>
      <c r="B4" s="1327"/>
      <c r="C4" s="1327"/>
      <c r="D4" s="1327"/>
      <c r="E4" s="606"/>
      <c r="F4" s="606"/>
      <c r="G4" s="606"/>
    </row>
    <row r="23" spans="1:1">
      <c r="A23" s="715" t="s">
        <v>1529</v>
      </c>
    </row>
    <row r="24" spans="1:1" ht="12" customHeight="1">
      <c r="A24" s="715" t="s">
        <v>1530</v>
      </c>
    </row>
    <row r="25" spans="1:1" ht="10.9" customHeight="1">
      <c r="A25" s="716"/>
    </row>
    <row r="26" spans="1:1" ht="11.45" customHeight="1">
      <c r="A26" s="716"/>
    </row>
    <row r="27" spans="1:1">
      <c r="A27" s="535"/>
    </row>
    <row r="34" spans="1:3" s="155" customFormat="1">
      <c r="A34" s="155" t="s">
        <v>2303</v>
      </c>
    </row>
    <row r="35" spans="1:3">
      <c r="A35" s="717" t="s">
        <v>1528</v>
      </c>
    </row>
    <row r="37" spans="1:3">
      <c r="A37" s="718" t="s">
        <v>1531</v>
      </c>
      <c r="B37" s="719" t="s">
        <v>1512</v>
      </c>
      <c r="C37" s="719" t="s">
        <v>1513</v>
      </c>
    </row>
    <row r="38" spans="1:3">
      <c r="A38" s="720" t="s">
        <v>1532</v>
      </c>
      <c r="B38" s="721">
        <v>2.2000000000000002</v>
      </c>
      <c r="C38" s="722">
        <v>1.9</v>
      </c>
    </row>
    <row r="39" spans="1:3">
      <c r="A39" s="720" t="s">
        <v>1533</v>
      </c>
      <c r="B39" s="723">
        <v>5.5</v>
      </c>
      <c r="C39" s="722">
        <v>2.7</v>
      </c>
    </row>
    <row r="40" spans="1:3">
      <c r="A40" s="724" t="s">
        <v>1534</v>
      </c>
      <c r="B40" s="722">
        <v>3.4</v>
      </c>
      <c r="C40" s="722">
        <v>2.6</v>
      </c>
    </row>
    <row r="41" spans="1:3">
      <c r="A41" s="724" t="s">
        <v>1535</v>
      </c>
      <c r="B41" s="721">
        <v>1.5</v>
      </c>
      <c r="C41" s="722">
        <v>1.4</v>
      </c>
    </row>
    <row r="42" spans="1:3">
      <c r="A42" s="529" t="s">
        <v>1536</v>
      </c>
    </row>
  </sheetData>
  <mergeCells count="3">
    <mergeCell ref="A2:D2"/>
    <mergeCell ref="A3:D3"/>
    <mergeCell ref="A4:D4"/>
  </mergeCells>
  <pageMargins left="0.7" right="0.7" top="0.75" bottom="0.75" header="0.3" footer="0.3"/>
  <pageSetup orientation="portrait" r:id="rId1"/>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B81282-BD27-43C3-A86E-543420F2CEA2}">
  <dimension ref="B2:H263"/>
  <sheetViews>
    <sheetView showGridLines="0" topLeftCell="A15" zoomScale="70" zoomScaleNormal="70" workbookViewId="0">
      <selection activeCell="D24" sqref="D24"/>
    </sheetView>
  </sheetViews>
  <sheetFormatPr baseColWidth="10" defaultColWidth="11.42578125" defaultRowHeight="15"/>
  <cols>
    <col min="1" max="1" width="11.42578125" style="336"/>
    <col min="2" max="2" width="119.7109375" style="336" customWidth="1"/>
    <col min="3" max="4" width="29.42578125" style="336" customWidth="1"/>
    <col min="5" max="5" width="21.85546875" style="336" bestFit="1" customWidth="1"/>
    <col min="6" max="6" width="38.5703125" style="336" customWidth="1"/>
    <col min="7" max="7" width="31.7109375" style="336" customWidth="1"/>
    <col min="8" max="8" width="15.7109375" style="336" bestFit="1" customWidth="1"/>
    <col min="9" max="16384" width="11.42578125" style="336"/>
  </cols>
  <sheetData>
    <row r="2" spans="2:8" ht="13.9" customHeight="1">
      <c r="B2" s="1748" t="s">
        <v>0</v>
      </c>
      <c r="C2" s="1748"/>
      <c r="D2" s="1748"/>
    </row>
    <row r="3" spans="2:8" ht="13.9" customHeight="1">
      <c r="B3" s="1748" t="s">
        <v>1</v>
      </c>
      <c r="C3" s="1748"/>
      <c r="D3" s="1748"/>
    </row>
    <row r="4" spans="2:8" ht="13.9" customHeight="1">
      <c r="B4" s="1749" t="s">
        <v>2</v>
      </c>
      <c r="C4" s="1749"/>
      <c r="D4" s="1749"/>
    </row>
    <row r="6" spans="2:8">
      <c r="F6" s="338"/>
      <c r="G6" s="338"/>
    </row>
    <row r="7" spans="2:8">
      <c r="B7" s="1567" t="s">
        <v>2392</v>
      </c>
      <c r="C7" s="1567"/>
      <c r="D7" s="1567"/>
      <c r="F7" s="338"/>
      <c r="G7" s="338"/>
    </row>
    <row r="8" spans="2:8">
      <c r="B8" s="1750" t="s">
        <v>431</v>
      </c>
      <c r="C8" s="1750"/>
      <c r="D8" s="1750"/>
      <c r="F8" s="338"/>
      <c r="G8" s="338"/>
    </row>
    <row r="9" spans="2:8" ht="15.75" thickBot="1">
      <c r="B9" s="1566" t="s">
        <v>80</v>
      </c>
      <c r="C9" s="1566"/>
      <c r="D9" s="1566"/>
      <c r="F9" s="339"/>
      <c r="G9" s="339"/>
    </row>
    <row r="10" spans="2:8" ht="15.75" thickBot="1">
      <c r="B10" s="340"/>
      <c r="C10" s="340"/>
      <c r="D10" s="340"/>
      <c r="E10" s="340"/>
      <c r="F10" s="339"/>
      <c r="G10" s="339"/>
    </row>
    <row r="11" spans="2:8" ht="21.6" customHeight="1" thickBot="1">
      <c r="B11" s="1751" t="s">
        <v>82</v>
      </c>
      <c r="C11" s="1754">
        <v>2024</v>
      </c>
      <c r="D11" s="1755"/>
      <c r="E11" s="1755"/>
    </row>
    <row r="12" spans="2:8" ht="21.6" customHeight="1" thickBot="1">
      <c r="B12" s="1752"/>
      <c r="C12" s="1756" t="s">
        <v>206</v>
      </c>
      <c r="D12" s="1756" t="s">
        <v>282</v>
      </c>
      <c r="E12" s="1756" t="s">
        <v>204</v>
      </c>
      <c r="G12" s="157" t="s">
        <v>81</v>
      </c>
      <c r="H12" s="158">
        <v>7447461031915.3203</v>
      </c>
    </row>
    <row r="13" spans="2:8" ht="15" customHeight="1">
      <c r="B13" s="1752"/>
      <c r="C13" s="1757"/>
      <c r="D13" s="1757"/>
      <c r="E13" s="1757"/>
      <c r="F13" s="344"/>
      <c r="G13" s="323"/>
      <c r="H13" s="323"/>
    </row>
    <row r="14" spans="2:8" ht="15" customHeight="1" thickBot="1">
      <c r="B14" s="1752"/>
      <c r="C14" s="1758"/>
      <c r="D14" s="1758"/>
      <c r="E14" s="1758"/>
      <c r="F14" s="344"/>
    </row>
    <row r="15" spans="2:8" ht="21" thickBot="1">
      <c r="B15" s="1753"/>
      <c r="C15" s="705">
        <v>1</v>
      </c>
      <c r="D15" s="705">
        <v>2</v>
      </c>
      <c r="E15" s="639" t="s">
        <v>432</v>
      </c>
      <c r="F15" s="344"/>
      <c r="G15" s="323"/>
      <c r="H15" s="323"/>
    </row>
    <row r="16" spans="2:8" ht="20.25">
      <c r="B16" s="649" t="s">
        <v>288</v>
      </c>
      <c r="C16" s="650">
        <f t="shared" ref="C16:D20" si="0">C17</f>
        <v>868072</v>
      </c>
      <c r="D16" s="650"/>
      <c r="E16" s="709">
        <f t="shared" ref="E16:E30" si="1">+D16/$H$12</f>
        <v>0</v>
      </c>
      <c r="F16" s="344"/>
      <c r="G16" s="323"/>
      <c r="H16" s="323"/>
    </row>
    <row r="17" spans="2:8" ht="20.25">
      <c r="B17" s="350" t="s">
        <v>332</v>
      </c>
      <c r="C17" s="351">
        <f t="shared" si="0"/>
        <v>868072</v>
      </c>
      <c r="D17" s="351"/>
      <c r="E17" s="432">
        <f t="shared" si="1"/>
        <v>0</v>
      </c>
      <c r="F17" s="344"/>
      <c r="G17" s="323"/>
      <c r="H17" s="323"/>
    </row>
    <row r="18" spans="2:8" ht="41.25" thickBot="1">
      <c r="B18" s="356" t="s">
        <v>333</v>
      </c>
      <c r="C18" s="354">
        <v>868072</v>
      </c>
      <c r="D18" s="354"/>
      <c r="E18" s="433">
        <f t="shared" si="1"/>
        <v>0</v>
      </c>
      <c r="F18" s="344"/>
      <c r="G18" s="323"/>
      <c r="H18" s="323"/>
    </row>
    <row r="19" spans="2:8" ht="26.25" customHeight="1">
      <c r="B19" s="649" t="s">
        <v>291</v>
      </c>
      <c r="C19" s="650">
        <f t="shared" si="0"/>
        <v>98695595</v>
      </c>
      <c r="D19" s="650">
        <f t="shared" si="0"/>
        <v>5120121.05</v>
      </c>
      <c r="E19" s="709">
        <f t="shared" si="1"/>
        <v>6.8749887083104606E-7</v>
      </c>
      <c r="F19" s="348"/>
      <c r="G19" s="323"/>
      <c r="H19" s="323"/>
    </row>
    <row r="20" spans="2:8" ht="39.75" customHeight="1">
      <c r="B20" s="350" t="s">
        <v>335</v>
      </c>
      <c r="C20" s="351">
        <f t="shared" si="0"/>
        <v>98695595</v>
      </c>
      <c r="D20" s="351">
        <f t="shared" si="0"/>
        <v>5120121.05</v>
      </c>
      <c r="E20" s="432">
        <f t="shared" si="1"/>
        <v>6.8749887083104606E-7</v>
      </c>
      <c r="F20" s="355"/>
      <c r="G20" s="323"/>
      <c r="H20" s="323"/>
    </row>
    <row r="21" spans="2:8" ht="21" thickBot="1">
      <c r="B21" s="356" t="s">
        <v>336</v>
      </c>
      <c r="C21" s="354">
        <v>98695595</v>
      </c>
      <c r="D21" s="354">
        <v>5120121.05</v>
      </c>
      <c r="E21" s="433">
        <f t="shared" si="1"/>
        <v>6.8749887083104606E-7</v>
      </c>
      <c r="F21" s="348"/>
    </row>
    <row r="22" spans="2:8" ht="20.25">
      <c r="B22" s="649" t="s">
        <v>337</v>
      </c>
      <c r="C22" s="650">
        <f>C23+C25+C27</f>
        <v>6006083837</v>
      </c>
      <c r="D22" s="650">
        <f>D23+D25+D27</f>
        <v>5650716311.2800007</v>
      </c>
      <c r="E22" s="709">
        <f t="shared" si="1"/>
        <v>7.5874399168581656E-4</v>
      </c>
      <c r="F22" s="348"/>
    </row>
    <row r="23" spans="2:8" ht="20.25">
      <c r="B23" s="350" t="s">
        <v>338</v>
      </c>
      <c r="C23" s="351">
        <f>C24</f>
        <v>158130333</v>
      </c>
      <c r="D23" s="351">
        <f>D24</f>
        <v>302294894.00000012</v>
      </c>
      <c r="E23" s="432">
        <f t="shared" si="1"/>
        <v>4.059032906712056E-5</v>
      </c>
      <c r="F23" s="348"/>
    </row>
    <row r="24" spans="2:8" ht="40.5">
      <c r="B24" s="356" t="s">
        <v>339</v>
      </c>
      <c r="C24" s="354">
        <v>158130333</v>
      </c>
      <c r="D24" s="354">
        <v>302294894.00000012</v>
      </c>
      <c r="E24" s="434">
        <f t="shared" si="1"/>
        <v>4.059032906712056E-5</v>
      </c>
      <c r="F24" s="348"/>
    </row>
    <row r="25" spans="2:8" ht="20.25">
      <c r="B25" s="350" t="s">
        <v>340</v>
      </c>
      <c r="C25" s="351">
        <f>C26</f>
        <v>1417079954</v>
      </c>
      <c r="D25" s="351">
        <f>D26</f>
        <v>1779307741.1900001</v>
      </c>
      <c r="E25" s="432">
        <f t="shared" si="1"/>
        <v>2.3891467623193482E-4</v>
      </c>
      <c r="F25" s="348"/>
    </row>
    <row r="26" spans="2:8" ht="20.25">
      <c r="B26" s="356" t="s">
        <v>341</v>
      </c>
      <c r="C26" s="354">
        <v>1417079954</v>
      </c>
      <c r="D26" s="354">
        <v>1779307741.1900001</v>
      </c>
      <c r="E26" s="434">
        <f t="shared" si="1"/>
        <v>2.3891467623193482E-4</v>
      </c>
      <c r="F26" s="348"/>
    </row>
    <row r="27" spans="2:8" ht="30" customHeight="1">
      <c r="B27" s="350" t="s">
        <v>239</v>
      </c>
      <c r="C27" s="351">
        <f>C28+C29</f>
        <v>4430873550</v>
      </c>
      <c r="D27" s="351">
        <f t="shared" ref="D27" si="2">D28+D29</f>
        <v>3569113676.0900002</v>
      </c>
      <c r="E27" s="432">
        <f t="shared" si="1"/>
        <v>4.7923898638676111E-4</v>
      </c>
      <c r="F27" s="348"/>
    </row>
    <row r="28" spans="2:8" ht="26.25" customHeight="1">
      <c r="B28" s="356" t="s">
        <v>344</v>
      </c>
      <c r="C28" s="354">
        <v>4430506260</v>
      </c>
      <c r="D28" s="354">
        <v>3568925399.8099999</v>
      </c>
      <c r="E28" s="434">
        <f t="shared" si="1"/>
        <v>4.7921370578721273E-4</v>
      </c>
      <c r="F28" s="344"/>
      <c r="G28" s="344"/>
    </row>
    <row r="29" spans="2:8" ht="25.5" customHeight="1">
      <c r="B29" s="356" t="s">
        <v>345</v>
      </c>
      <c r="C29" s="354">
        <v>367290</v>
      </c>
      <c r="D29" s="354">
        <v>188276.28</v>
      </c>
      <c r="E29" s="433">
        <f t="shared" si="1"/>
        <v>2.528059954837784E-8</v>
      </c>
      <c r="F29" s="355"/>
      <c r="G29" s="344"/>
    </row>
    <row r="30" spans="2:8" ht="21" thickBot="1">
      <c r="B30" s="654" t="s">
        <v>242</v>
      </c>
      <c r="C30" s="655">
        <f>C19+C22</f>
        <v>6104779432</v>
      </c>
      <c r="D30" s="655">
        <f t="shared" ref="D30" si="3">D19+D22</f>
        <v>5655836432.3300009</v>
      </c>
      <c r="E30" s="706">
        <f t="shared" si="1"/>
        <v>7.5943149055664769E-4</v>
      </c>
    </row>
    <row r="31" spans="2:8">
      <c r="B31" s="357"/>
      <c r="C31" s="358"/>
      <c r="D31" s="358"/>
      <c r="E31" s="360"/>
    </row>
    <row r="32" spans="2:8">
      <c r="B32" s="335" t="s">
        <v>327</v>
      </c>
      <c r="D32" s="92"/>
    </row>
    <row r="33" spans="2:7">
      <c r="B33" s="336" t="s">
        <v>328</v>
      </c>
      <c r="D33" s="92"/>
    </row>
    <row r="34" spans="2:7">
      <c r="B34" s="167" t="s">
        <v>245</v>
      </c>
    </row>
    <row r="35" spans="2:7">
      <c r="B35" s="335" t="s">
        <v>246</v>
      </c>
    </row>
    <row r="40" spans="2:7">
      <c r="G40" s="344"/>
    </row>
    <row r="263" spans="2:2">
      <c r="B263" s="336" t="s">
        <v>346</v>
      </c>
    </row>
  </sheetData>
  <mergeCells count="11">
    <mergeCell ref="B11:B15"/>
    <mergeCell ref="C11:E11"/>
    <mergeCell ref="C12:C14"/>
    <mergeCell ref="D12:D14"/>
    <mergeCell ref="E12:E14"/>
    <mergeCell ref="B9:D9"/>
    <mergeCell ref="B2:D2"/>
    <mergeCell ref="B3:D3"/>
    <mergeCell ref="B4:D4"/>
    <mergeCell ref="B7:D7"/>
    <mergeCell ref="B8:D8"/>
  </mergeCells>
  <pageMargins left="0.7" right="0.7" top="0.75" bottom="0.75" header="0.3" footer="0.3"/>
  <pageSetup orientation="portrait" r:id="rId1"/>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EE44DF-4430-41FF-AFDC-1EC09C46CE76}">
  <dimension ref="B5:F248"/>
  <sheetViews>
    <sheetView showGridLines="0" workbookViewId="0">
      <selection activeCell="G21" sqref="G21"/>
    </sheetView>
  </sheetViews>
  <sheetFormatPr baseColWidth="10" defaultColWidth="11.42578125" defaultRowHeight="15"/>
  <cols>
    <col min="2" max="2" width="101.85546875" bestFit="1" customWidth="1"/>
    <col min="3" max="3" width="22.7109375" customWidth="1"/>
    <col min="4" max="4" width="23.85546875" bestFit="1" customWidth="1"/>
    <col min="5" max="5" width="21.85546875" bestFit="1" customWidth="1"/>
  </cols>
  <sheetData>
    <row r="5" spans="2:6">
      <c r="B5" s="1759" t="s">
        <v>433</v>
      </c>
      <c r="C5" s="1759"/>
      <c r="D5" s="1759"/>
      <c r="E5" s="1759"/>
    </row>
    <row r="8" spans="2:6" ht="15.75" thickBot="1">
      <c r="F8" s="177"/>
    </row>
    <row r="9" spans="2:6">
      <c r="B9" s="1760" t="s">
        <v>82</v>
      </c>
      <c r="C9" s="435" t="s">
        <v>206</v>
      </c>
      <c r="D9" s="1762" t="s">
        <v>434</v>
      </c>
      <c r="E9" s="250"/>
    </row>
    <row r="10" spans="2:6" ht="15.75" thickBot="1">
      <c r="B10" s="1761"/>
      <c r="C10" s="436" t="s">
        <v>435</v>
      </c>
      <c r="D10" s="1763"/>
    </row>
    <row r="11" spans="2:6" ht="15.75" thickBot="1">
      <c r="B11" s="437" t="s">
        <v>436</v>
      </c>
      <c r="C11" s="438">
        <v>1187374402436</v>
      </c>
      <c r="D11" s="438">
        <v>292977684522.5</v>
      </c>
    </row>
    <row r="12" spans="2:6">
      <c r="B12" s="439" t="s">
        <v>437</v>
      </c>
      <c r="C12" s="440">
        <v>1174544279475</v>
      </c>
      <c r="D12" s="440">
        <v>290222140545.52002</v>
      </c>
      <c r="F12" s="250"/>
    </row>
    <row r="13" spans="2:6">
      <c r="B13" s="441" t="s">
        <v>438</v>
      </c>
      <c r="C13" s="128">
        <v>1053691981963</v>
      </c>
      <c r="D13" s="128">
        <v>257196748334.42993</v>
      </c>
    </row>
    <row r="14" spans="2:6">
      <c r="B14" s="442" t="s">
        <v>439</v>
      </c>
      <c r="C14" s="443">
        <v>359959296868</v>
      </c>
      <c r="D14" s="443">
        <v>89020356183.429977</v>
      </c>
    </row>
    <row r="15" spans="2:6">
      <c r="B15" s="444" t="s">
        <v>440</v>
      </c>
      <c r="C15" s="128">
        <v>111697325276</v>
      </c>
      <c r="D15" s="128">
        <v>31447234020.130005</v>
      </c>
    </row>
    <row r="16" spans="2:6">
      <c r="B16" s="445" t="s">
        <v>441</v>
      </c>
      <c r="C16" s="128">
        <v>6327501959</v>
      </c>
      <c r="D16" s="128">
        <v>1975878485.04</v>
      </c>
    </row>
    <row r="17" spans="2:4">
      <c r="B17" s="445" t="s">
        <v>442</v>
      </c>
      <c r="C17" s="128">
        <v>87089714052</v>
      </c>
      <c r="D17" s="128">
        <v>24479587416.600002</v>
      </c>
    </row>
    <row r="18" spans="2:4">
      <c r="B18" s="445" t="s">
        <v>443</v>
      </c>
      <c r="C18" s="128">
        <v>7836624275</v>
      </c>
      <c r="D18" s="128">
        <v>2089652699.8399999</v>
      </c>
    </row>
    <row r="19" spans="2:4">
      <c r="B19" s="445" t="s">
        <v>444</v>
      </c>
      <c r="C19" s="128">
        <v>732150627</v>
      </c>
      <c r="D19" s="128">
        <v>183836375.25</v>
      </c>
    </row>
    <row r="20" spans="2:4">
      <c r="B20" s="445" t="s">
        <v>445</v>
      </c>
      <c r="C20" s="128">
        <v>24388611</v>
      </c>
      <c r="D20" s="128">
        <v>4570850.5199999996</v>
      </c>
    </row>
    <row r="21" spans="2:4">
      <c r="B21" s="445" t="s">
        <v>446</v>
      </c>
      <c r="C21" s="128">
        <v>1175853068</v>
      </c>
      <c r="D21" s="128">
        <v>282485954.56</v>
      </c>
    </row>
    <row r="22" spans="2:4">
      <c r="B22" s="445" t="s">
        <v>447</v>
      </c>
      <c r="C22" s="128">
        <v>2193684678</v>
      </c>
      <c r="D22" s="128">
        <v>519269988.30000007</v>
      </c>
    </row>
    <row r="23" spans="2:4">
      <c r="B23" s="445" t="s">
        <v>448</v>
      </c>
      <c r="C23" s="128">
        <v>5978965634</v>
      </c>
      <c r="D23" s="128">
        <v>1787686639.8699999</v>
      </c>
    </row>
    <row r="24" spans="2:4">
      <c r="B24" s="445" t="s">
        <v>449</v>
      </c>
      <c r="C24" s="128">
        <v>338442372</v>
      </c>
      <c r="D24" s="128">
        <v>124265610.14999999</v>
      </c>
    </row>
    <row r="25" spans="2:4">
      <c r="B25" s="444" t="s">
        <v>450</v>
      </c>
      <c r="C25" s="128">
        <v>185519421046</v>
      </c>
      <c r="D25" s="128">
        <v>39512996125.830009</v>
      </c>
    </row>
    <row r="26" spans="2:4">
      <c r="B26" s="445" t="s">
        <v>451</v>
      </c>
      <c r="C26" s="128">
        <v>179693252634</v>
      </c>
      <c r="D26" s="128">
        <v>38022770384.690002</v>
      </c>
    </row>
    <row r="27" spans="2:4">
      <c r="B27" s="445" t="s">
        <v>452</v>
      </c>
      <c r="C27" s="128">
        <v>275369535</v>
      </c>
      <c r="D27" s="128">
        <v>62440344.120000005</v>
      </c>
    </row>
    <row r="28" spans="2:4">
      <c r="B28" s="445" t="s">
        <v>453</v>
      </c>
      <c r="C28" s="128">
        <v>91186143</v>
      </c>
      <c r="D28" s="128">
        <v>23299846.919999998</v>
      </c>
    </row>
    <row r="29" spans="2:4">
      <c r="B29" s="445" t="s">
        <v>454</v>
      </c>
      <c r="C29" s="128">
        <v>936218815</v>
      </c>
      <c r="D29" s="128">
        <v>228941987.32999998</v>
      </c>
    </row>
    <row r="30" spans="2:4">
      <c r="B30" s="445" t="s">
        <v>455</v>
      </c>
      <c r="C30" s="128">
        <v>1451440091</v>
      </c>
      <c r="D30" s="128">
        <v>394588499.12</v>
      </c>
    </row>
    <row r="31" spans="2:4">
      <c r="B31" s="445" t="s">
        <v>456</v>
      </c>
      <c r="C31" s="128">
        <v>93719620</v>
      </c>
      <c r="D31" s="128">
        <v>72209143.870000005</v>
      </c>
    </row>
    <row r="32" spans="2:4">
      <c r="B32" s="445" t="s">
        <v>457</v>
      </c>
      <c r="C32" s="128">
        <v>728872120</v>
      </c>
      <c r="D32" s="128">
        <v>181304921.69999999</v>
      </c>
    </row>
    <row r="33" spans="2:4">
      <c r="B33" s="445" t="s">
        <v>458</v>
      </c>
      <c r="C33" s="128">
        <v>684935719</v>
      </c>
      <c r="D33" s="128">
        <v>108079931.94</v>
      </c>
    </row>
    <row r="34" spans="2:4">
      <c r="B34" s="445" t="s">
        <v>459</v>
      </c>
      <c r="C34" s="128">
        <v>1563697153</v>
      </c>
      <c r="D34" s="128">
        <v>419056383.69999999</v>
      </c>
    </row>
    <row r="35" spans="2:4">
      <c r="B35" s="445" t="s">
        <v>460</v>
      </c>
      <c r="C35" s="128">
        <v>729216</v>
      </c>
      <c r="D35" s="128">
        <v>304682.44</v>
      </c>
    </row>
    <row r="36" spans="2:4">
      <c r="B36" s="444" t="s">
        <v>461</v>
      </c>
      <c r="C36" s="128">
        <v>62742550546</v>
      </c>
      <c r="D36" s="128">
        <v>18060126037.470001</v>
      </c>
    </row>
    <row r="37" spans="2:4">
      <c r="B37" s="445" t="s">
        <v>462</v>
      </c>
      <c r="C37" s="128">
        <v>13088557156</v>
      </c>
      <c r="D37" s="128">
        <v>3344141072.5100002</v>
      </c>
    </row>
    <row r="38" spans="2:4">
      <c r="B38" s="445" t="s">
        <v>463</v>
      </c>
      <c r="C38" s="128">
        <v>3467807351</v>
      </c>
      <c r="D38" s="128">
        <v>1859013775.1400001</v>
      </c>
    </row>
    <row r="39" spans="2:4">
      <c r="B39" s="445" t="s">
        <v>464</v>
      </c>
      <c r="C39" s="128">
        <v>22355673635</v>
      </c>
      <c r="D39" s="128">
        <v>5371377315.8999996</v>
      </c>
    </row>
    <row r="40" spans="2:4">
      <c r="B40" s="445" t="s">
        <v>465</v>
      </c>
      <c r="C40" s="128">
        <v>325299745</v>
      </c>
      <c r="D40" s="128">
        <v>49610078.620000005</v>
      </c>
    </row>
    <row r="41" spans="2:4">
      <c r="B41" s="445" t="s">
        <v>466</v>
      </c>
      <c r="C41" s="128">
        <v>45320837</v>
      </c>
      <c r="D41" s="128">
        <v>7979794.1199999992</v>
      </c>
    </row>
    <row r="42" spans="2:4">
      <c r="B42" s="445" t="s">
        <v>467</v>
      </c>
      <c r="C42" s="128">
        <v>1014675063</v>
      </c>
      <c r="D42" s="128">
        <v>262215342.44</v>
      </c>
    </row>
    <row r="43" spans="2:4">
      <c r="B43" s="445" t="s">
        <v>468</v>
      </c>
      <c r="C43" s="128">
        <v>18880504466</v>
      </c>
      <c r="D43" s="128">
        <v>6204362654.6799994</v>
      </c>
    </row>
    <row r="44" spans="2:4">
      <c r="B44" s="445" t="s">
        <v>469</v>
      </c>
      <c r="C44" s="128">
        <v>3398999697</v>
      </c>
      <c r="D44" s="128">
        <v>944770474.13000011</v>
      </c>
    </row>
    <row r="45" spans="2:4">
      <c r="B45" s="445" t="s">
        <v>470</v>
      </c>
      <c r="C45" s="128">
        <v>3655584</v>
      </c>
      <c r="D45" s="128">
        <v>834961.33000000007</v>
      </c>
    </row>
    <row r="46" spans="2:4">
      <c r="B46" s="445" t="s">
        <v>471</v>
      </c>
      <c r="C46" s="128">
        <v>162057012</v>
      </c>
      <c r="D46" s="128">
        <v>15820568.600000001</v>
      </c>
    </row>
    <row r="47" spans="2:4">
      <c r="B47" s="442" t="s">
        <v>472</v>
      </c>
      <c r="C47" s="443">
        <v>53128217194</v>
      </c>
      <c r="D47" s="443">
        <v>12019381621.070002</v>
      </c>
    </row>
    <row r="48" spans="2:4">
      <c r="B48" s="444" t="s">
        <v>473</v>
      </c>
      <c r="C48" s="128">
        <v>53128217194</v>
      </c>
      <c r="D48" s="128">
        <v>12019381621.070002</v>
      </c>
    </row>
    <row r="49" spans="2:4">
      <c r="B49" s="445" t="s">
        <v>474</v>
      </c>
      <c r="C49" s="128">
        <v>5444409863</v>
      </c>
      <c r="D49" s="128">
        <v>2407769584.4000001</v>
      </c>
    </row>
    <row r="50" spans="2:4">
      <c r="B50" s="445" t="s">
        <v>475</v>
      </c>
      <c r="C50" s="128">
        <v>10349305911</v>
      </c>
      <c r="D50" s="128">
        <v>722127550.48000002</v>
      </c>
    </row>
    <row r="51" spans="2:4">
      <c r="B51" s="445" t="s">
        <v>476</v>
      </c>
      <c r="C51" s="128">
        <v>13726469337</v>
      </c>
      <c r="D51" s="128">
        <v>3210353896.8899999</v>
      </c>
    </row>
    <row r="52" spans="2:4">
      <c r="B52" s="445" t="s">
        <v>477</v>
      </c>
      <c r="C52" s="128">
        <v>1324803924</v>
      </c>
      <c r="D52" s="128">
        <v>341016692.27999997</v>
      </c>
    </row>
    <row r="53" spans="2:4">
      <c r="B53" s="445" t="s">
        <v>478</v>
      </c>
      <c r="C53" s="128">
        <v>2317402599</v>
      </c>
      <c r="D53" s="128">
        <v>622784076.04999995</v>
      </c>
    </row>
    <row r="54" spans="2:4">
      <c r="B54" s="445" t="s">
        <v>479</v>
      </c>
      <c r="C54" s="128">
        <v>1195545464</v>
      </c>
      <c r="D54" s="128">
        <v>284086161.26999998</v>
      </c>
    </row>
    <row r="55" spans="2:4">
      <c r="B55" s="445" t="s">
        <v>480</v>
      </c>
      <c r="C55" s="128">
        <v>88573508</v>
      </c>
      <c r="D55" s="128">
        <v>20038828</v>
      </c>
    </row>
    <row r="56" spans="2:4">
      <c r="B56" s="445" t="s">
        <v>481</v>
      </c>
      <c r="C56" s="128">
        <v>16228819419</v>
      </c>
      <c r="D56" s="128">
        <v>3878791743.2300005</v>
      </c>
    </row>
    <row r="57" spans="2:4">
      <c r="B57" s="445" t="s">
        <v>482</v>
      </c>
      <c r="C57" s="128">
        <v>397361165</v>
      </c>
      <c r="D57" s="128">
        <v>60695183.460000001</v>
      </c>
    </row>
    <row r="58" spans="2:4">
      <c r="B58" s="445" t="s">
        <v>483</v>
      </c>
      <c r="C58" s="128">
        <v>521877504</v>
      </c>
      <c r="D58" s="128">
        <v>51149268.629999995</v>
      </c>
    </row>
    <row r="59" spans="2:4">
      <c r="B59" s="445" t="s">
        <v>484</v>
      </c>
      <c r="C59" s="128">
        <v>349207797</v>
      </c>
      <c r="D59" s="128">
        <v>165279543.91000003</v>
      </c>
    </row>
    <row r="60" spans="2:4">
      <c r="B60" s="445" t="s">
        <v>485</v>
      </c>
      <c r="C60" s="128">
        <v>17079480</v>
      </c>
      <c r="D60" s="128">
        <v>3015361.7600000002</v>
      </c>
    </row>
    <row r="61" spans="2:4">
      <c r="B61" s="445" t="s">
        <v>486</v>
      </c>
      <c r="C61" s="128">
        <v>201052376</v>
      </c>
      <c r="D61" s="128">
        <v>74508642.460000008</v>
      </c>
    </row>
    <row r="62" spans="2:4">
      <c r="B62" s="445" t="s">
        <v>487</v>
      </c>
      <c r="C62" s="128">
        <v>2812426</v>
      </c>
      <c r="D62" s="128">
        <v>3325.28</v>
      </c>
    </row>
    <row r="63" spans="2:4">
      <c r="B63" s="445" t="s">
        <v>488</v>
      </c>
      <c r="C63" s="128">
        <v>2476059</v>
      </c>
      <c r="D63" s="128">
        <v>522.54</v>
      </c>
    </row>
    <row r="64" spans="2:4">
      <c r="B64" s="445" t="s">
        <v>489</v>
      </c>
      <c r="C64" s="128">
        <v>31259283</v>
      </c>
      <c r="D64" s="128">
        <v>6992217.75</v>
      </c>
    </row>
    <row r="65" spans="2:4">
      <c r="B65" s="445" t="s">
        <v>490</v>
      </c>
      <c r="C65" s="128">
        <v>929761079</v>
      </c>
      <c r="D65" s="128">
        <v>170769022.68000001</v>
      </c>
    </row>
    <row r="66" spans="2:4">
      <c r="B66" s="442" t="s">
        <v>491</v>
      </c>
      <c r="C66" s="443">
        <v>575574060045</v>
      </c>
      <c r="D66" s="443">
        <v>140352708784.09995</v>
      </c>
    </row>
    <row r="67" spans="2:4">
      <c r="B67" s="444" t="s">
        <v>473</v>
      </c>
      <c r="C67" s="128">
        <v>575574060045</v>
      </c>
      <c r="D67" s="128">
        <v>140352708784.09995</v>
      </c>
    </row>
    <row r="68" spans="2:4">
      <c r="B68" s="445" t="s">
        <v>492</v>
      </c>
      <c r="C68" s="128">
        <v>379186651040</v>
      </c>
      <c r="D68" s="128">
        <v>91752846361.729996</v>
      </c>
    </row>
    <row r="69" spans="2:4">
      <c r="B69" s="445" t="s">
        <v>493</v>
      </c>
      <c r="C69" s="128">
        <v>0</v>
      </c>
      <c r="D69" s="128">
        <v>15.3</v>
      </c>
    </row>
    <row r="70" spans="2:4">
      <c r="B70" s="445" t="s">
        <v>494</v>
      </c>
      <c r="C70" s="128">
        <v>49912053509</v>
      </c>
      <c r="D70" s="128">
        <v>13144732318.959999</v>
      </c>
    </row>
    <row r="71" spans="2:4">
      <c r="B71" s="445" t="s">
        <v>495</v>
      </c>
      <c r="C71" s="128">
        <v>35784919190</v>
      </c>
      <c r="D71" s="128">
        <v>8048181117.6999989</v>
      </c>
    </row>
    <row r="72" spans="2:4">
      <c r="B72" s="445" t="s">
        <v>496</v>
      </c>
      <c r="C72" s="128">
        <v>2244129317</v>
      </c>
      <c r="D72" s="128">
        <v>497192899</v>
      </c>
    </row>
    <row r="73" spans="2:4">
      <c r="B73" s="445" t="s">
        <v>497</v>
      </c>
      <c r="C73" s="128">
        <v>3255567226</v>
      </c>
      <c r="D73" s="128">
        <v>691435751.94000006</v>
      </c>
    </row>
    <row r="74" spans="2:4">
      <c r="B74" s="445" t="s">
        <v>498</v>
      </c>
      <c r="C74" s="128">
        <v>9176992038</v>
      </c>
      <c r="D74" s="128">
        <v>2118156304.3800001</v>
      </c>
    </row>
    <row r="75" spans="2:4">
      <c r="B75" s="445" t="s">
        <v>499</v>
      </c>
      <c r="C75" s="128">
        <v>30560232</v>
      </c>
      <c r="D75" s="128">
        <v>7007728.0299999993</v>
      </c>
    </row>
    <row r="76" spans="2:4">
      <c r="B76" s="445" t="s">
        <v>500</v>
      </c>
      <c r="C76" s="128">
        <v>4992849</v>
      </c>
      <c r="D76" s="128">
        <v>685592.28</v>
      </c>
    </row>
    <row r="77" spans="2:4">
      <c r="B77" s="445" t="s">
        <v>501</v>
      </c>
      <c r="C77" s="128">
        <v>30161348</v>
      </c>
      <c r="D77" s="128">
        <v>7399481.7199999997</v>
      </c>
    </row>
    <row r="78" spans="2:4">
      <c r="B78" s="445" t="s">
        <v>502</v>
      </c>
      <c r="C78" s="128">
        <v>887683068</v>
      </c>
      <c r="D78" s="128">
        <v>287289834.21999997</v>
      </c>
    </row>
    <row r="79" spans="2:4">
      <c r="B79" s="445" t="s">
        <v>503</v>
      </c>
      <c r="C79" s="128">
        <v>42485420</v>
      </c>
      <c r="D79" s="128">
        <v>27390882.5</v>
      </c>
    </row>
    <row r="80" spans="2:4">
      <c r="B80" s="445" t="s">
        <v>504</v>
      </c>
      <c r="C80" s="128">
        <v>53863137</v>
      </c>
      <c r="D80" s="128">
        <v>13914734.49</v>
      </c>
    </row>
    <row r="81" spans="2:4">
      <c r="B81" s="445" t="s">
        <v>505</v>
      </c>
      <c r="C81" s="128">
        <v>306671989</v>
      </c>
      <c r="D81" s="128">
        <v>109777244.08000001</v>
      </c>
    </row>
    <row r="82" spans="2:4">
      <c r="B82" s="445" t="s">
        <v>506</v>
      </c>
      <c r="C82" s="128">
        <v>656402</v>
      </c>
      <c r="D82" s="128">
        <v>262255.27</v>
      </c>
    </row>
    <row r="83" spans="2:4">
      <c r="B83" s="445" t="s">
        <v>507</v>
      </c>
      <c r="C83" s="128">
        <v>20778073590</v>
      </c>
      <c r="D83" s="128">
        <v>5562899416.3000002</v>
      </c>
    </row>
    <row r="84" spans="2:4">
      <c r="B84" s="445" t="s">
        <v>508</v>
      </c>
      <c r="C84" s="128">
        <v>15260125</v>
      </c>
      <c r="D84" s="128">
        <v>3840487.51</v>
      </c>
    </row>
    <row r="85" spans="2:4">
      <c r="B85" s="445" t="s">
        <v>509</v>
      </c>
      <c r="C85" s="128">
        <v>15902556305</v>
      </c>
      <c r="D85" s="128">
        <v>2648937210.2200003</v>
      </c>
    </row>
    <row r="86" spans="2:4">
      <c r="B86" s="445" t="s">
        <v>510</v>
      </c>
      <c r="C86" s="128">
        <v>44400000</v>
      </c>
      <c r="D86" s="128">
        <v>10260000</v>
      </c>
    </row>
    <row r="87" spans="2:4">
      <c r="B87" s="445" t="s">
        <v>511</v>
      </c>
      <c r="C87" s="128">
        <v>533351791</v>
      </c>
      <c r="D87" s="128">
        <v>102763007.40000001</v>
      </c>
    </row>
    <row r="88" spans="2:4">
      <c r="B88" s="445" t="s">
        <v>512</v>
      </c>
      <c r="C88" s="128">
        <v>715069525</v>
      </c>
      <c r="D88" s="128">
        <v>132603478</v>
      </c>
    </row>
    <row r="89" spans="2:4">
      <c r="B89" s="445" t="s">
        <v>513</v>
      </c>
      <c r="C89" s="128">
        <v>2335594425</v>
      </c>
      <c r="D89" s="128">
        <v>328584073.63999999</v>
      </c>
    </row>
    <row r="90" spans="2:4">
      <c r="B90" s="445" t="s">
        <v>514</v>
      </c>
      <c r="C90" s="128">
        <v>3375460742</v>
      </c>
      <c r="D90" s="128">
        <v>646410239.97000003</v>
      </c>
    </row>
    <row r="91" spans="2:4">
      <c r="B91" s="445" t="s">
        <v>515</v>
      </c>
      <c r="C91" s="128">
        <v>11845910656</v>
      </c>
      <c r="D91" s="128">
        <v>3020651522.1799998</v>
      </c>
    </row>
    <row r="92" spans="2:4">
      <c r="B92" s="445" t="s">
        <v>516</v>
      </c>
      <c r="C92" s="128">
        <v>9741330785</v>
      </c>
      <c r="D92" s="128">
        <v>2339468847.1700001</v>
      </c>
    </row>
    <row r="93" spans="2:4">
      <c r="B93" s="445" t="s">
        <v>517</v>
      </c>
      <c r="C93" s="128">
        <v>978754929</v>
      </c>
      <c r="D93" s="128">
        <v>155711931.17000002</v>
      </c>
    </row>
    <row r="94" spans="2:4">
      <c r="B94" s="445" t="s">
        <v>518</v>
      </c>
      <c r="C94" s="128">
        <v>637785534</v>
      </c>
      <c r="D94" s="128">
        <v>38388677.399999999</v>
      </c>
    </row>
    <row r="95" spans="2:4">
      <c r="B95" s="445" t="s">
        <v>519</v>
      </c>
      <c r="C95" s="128">
        <v>19545618891</v>
      </c>
      <c r="D95" s="128">
        <v>5426313955.1499996</v>
      </c>
    </row>
    <row r="96" spans="2:4">
      <c r="B96" s="445" t="s">
        <v>520</v>
      </c>
      <c r="C96" s="128">
        <v>4043594224</v>
      </c>
      <c r="D96" s="128">
        <v>1885175035</v>
      </c>
    </row>
    <row r="97" spans="2:4">
      <c r="B97" s="445" t="s">
        <v>521</v>
      </c>
      <c r="C97" s="128">
        <v>1308586317</v>
      </c>
      <c r="D97" s="128">
        <v>320239507.66000003</v>
      </c>
    </row>
    <row r="98" spans="2:4">
      <c r="B98" s="445" t="s">
        <v>522</v>
      </c>
      <c r="C98" s="128">
        <v>395273180</v>
      </c>
      <c r="D98" s="128">
        <v>98936705.530000001</v>
      </c>
    </row>
    <row r="99" spans="2:4">
      <c r="B99" s="445" t="s">
        <v>523</v>
      </c>
      <c r="C99" s="128">
        <v>142109031</v>
      </c>
      <c r="D99" s="128">
        <v>160826438.81</v>
      </c>
    </row>
    <row r="100" spans="2:4">
      <c r="B100" s="445" t="s">
        <v>524</v>
      </c>
      <c r="C100" s="128">
        <v>0</v>
      </c>
      <c r="D100" s="128">
        <v>81.16</v>
      </c>
    </row>
    <row r="101" spans="2:4">
      <c r="B101" s="445" t="s">
        <v>525</v>
      </c>
      <c r="C101" s="128">
        <v>0</v>
      </c>
      <c r="D101" s="128">
        <v>48000</v>
      </c>
    </row>
    <row r="102" spans="2:4">
      <c r="B102" s="445" t="s">
        <v>526</v>
      </c>
      <c r="C102" s="128">
        <v>329685736</v>
      </c>
      <c r="D102" s="128">
        <v>111831149.76999998</v>
      </c>
    </row>
    <row r="103" spans="2:4">
      <c r="B103" s="445" t="s">
        <v>527</v>
      </c>
      <c r="C103" s="128">
        <v>1020617253</v>
      </c>
      <c r="D103" s="128">
        <v>279930919.09000003</v>
      </c>
    </row>
    <row r="104" spans="2:4">
      <c r="B104" s="445" t="s">
        <v>528</v>
      </c>
      <c r="C104" s="128">
        <v>28616293</v>
      </c>
      <c r="D104" s="128">
        <v>13623221.060000001</v>
      </c>
    </row>
    <row r="105" spans="2:4">
      <c r="B105" s="445" t="s">
        <v>529</v>
      </c>
      <c r="C105" s="128">
        <v>539490022</v>
      </c>
      <c r="D105" s="128">
        <v>245201212.82999998</v>
      </c>
    </row>
    <row r="106" spans="2:4">
      <c r="B106" s="445" t="s">
        <v>530</v>
      </c>
      <c r="C106" s="128">
        <v>1109972</v>
      </c>
      <c r="D106" s="128">
        <v>83140.919999999984</v>
      </c>
    </row>
    <row r="107" spans="2:4">
      <c r="B107" s="445" t="s">
        <v>531</v>
      </c>
      <c r="C107" s="128">
        <v>9969531</v>
      </c>
      <c r="D107" s="128">
        <v>557884.69000000006</v>
      </c>
    </row>
    <row r="108" spans="2:4">
      <c r="B108" s="445" t="s">
        <v>532</v>
      </c>
      <c r="C108" s="128">
        <v>1230021</v>
      </c>
      <c r="D108" s="128">
        <v>1879742.4900000002</v>
      </c>
    </row>
    <row r="109" spans="2:4">
      <c r="B109" s="445" t="s">
        <v>533</v>
      </c>
      <c r="C109" s="128">
        <v>7308084</v>
      </c>
      <c r="D109" s="128">
        <v>12403099.449999999</v>
      </c>
    </row>
    <row r="110" spans="2:4">
      <c r="B110" s="445" t="s">
        <v>534</v>
      </c>
      <c r="C110" s="128">
        <v>2201889</v>
      </c>
      <c r="D110" s="128">
        <v>610499.87</v>
      </c>
    </row>
    <row r="111" spans="2:4">
      <c r="B111" s="445" t="s">
        <v>535</v>
      </c>
      <c r="C111" s="128">
        <v>6648810</v>
      </c>
      <c r="D111" s="128">
        <v>936891.57</v>
      </c>
    </row>
    <row r="112" spans="2:4">
      <c r="B112" s="445" t="s">
        <v>536</v>
      </c>
      <c r="C112" s="128">
        <v>371065619</v>
      </c>
      <c r="D112" s="128">
        <v>97319886.489999995</v>
      </c>
    </row>
    <row r="113" spans="2:4">
      <c r="B113" s="442" t="s">
        <v>537</v>
      </c>
      <c r="C113" s="443">
        <v>63524631313</v>
      </c>
      <c r="D113" s="443">
        <v>15397172869.77</v>
      </c>
    </row>
    <row r="114" spans="2:4">
      <c r="B114" s="444" t="s">
        <v>473</v>
      </c>
      <c r="C114" s="128">
        <v>63524631313</v>
      </c>
      <c r="D114" s="128">
        <v>15397172869.77</v>
      </c>
    </row>
    <row r="115" spans="2:4">
      <c r="B115" s="445" t="s">
        <v>538</v>
      </c>
      <c r="C115" s="128">
        <v>52488556434</v>
      </c>
      <c r="D115" s="128">
        <v>12388524569.209999</v>
      </c>
    </row>
    <row r="116" spans="2:4">
      <c r="B116" s="445" t="s">
        <v>539</v>
      </c>
      <c r="C116" s="128">
        <v>10503383758</v>
      </c>
      <c r="D116" s="128">
        <v>2962771101.02</v>
      </c>
    </row>
    <row r="117" spans="2:4">
      <c r="B117" s="445" t="s">
        <v>540</v>
      </c>
      <c r="C117" s="128">
        <v>302480634</v>
      </c>
      <c r="D117" s="128">
        <v>1410887.81</v>
      </c>
    </row>
    <row r="118" spans="2:4">
      <c r="B118" s="445" t="s">
        <v>541</v>
      </c>
      <c r="C118" s="128">
        <v>205893044</v>
      </c>
      <c r="D118" s="128">
        <v>41907612.200000003</v>
      </c>
    </row>
    <row r="119" spans="2:4">
      <c r="B119" s="445" t="s">
        <v>542</v>
      </c>
      <c r="C119" s="128">
        <v>414202</v>
      </c>
      <c r="D119" s="128">
        <v>0</v>
      </c>
    </row>
    <row r="120" spans="2:4">
      <c r="B120" s="445" t="s">
        <v>543</v>
      </c>
      <c r="C120" s="128">
        <v>23903241</v>
      </c>
      <c r="D120" s="128">
        <v>2558699.5300000003</v>
      </c>
    </row>
    <row r="121" spans="2:4">
      <c r="B121" s="442" t="s">
        <v>544</v>
      </c>
      <c r="C121" s="443">
        <v>1502477834</v>
      </c>
      <c r="D121" s="443">
        <v>406242646.27999997</v>
      </c>
    </row>
    <row r="122" spans="2:4">
      <c r="B122" s="444" t="s">
        <v>473</v>
      </c>
      <c r="C122" s="128">
        <v>1502477834</v>
      </c>
      <c r="D122" s="128">
        <v>406242646.27999997</v>
      </c>
    </row>
    <row r="123" spans="2:4">
      <c r="B123" s="445" t="s">
        <v>545</v>
      </c>
      <c r="C123" s="128">
        <v>1502477834</v>
      </c>
      <c r="D123" s="128">
        <v>406242646.27999997</v>
      </c>
    </row>
    <row r="124" spans="2:4">
      <c r="B124" s="442" t="s">
        <v>546</v>
      </c>
      <c r="C124" s="443">
        <v>3298709</v>
      </c>
      <c r="D124" s="443">
        <v>886229.78</v>
      </c>
    </row>
    <row r="125" spans="2:4">
      <c r="B125" s="444" t="s">
        <v>473</v>
      </c>
      <c r="C125" s="128">
        <v>3298709</v>
      </c>
      <c r="D125" s="128">
        <v>886229.78</v>
      </c>
    </row>
    <row r="126" spans="2:4">
      <c r="B126" s="445" t="s">
        <v>547</v>
      </c>
      <c r="C126" s="128">
        <v>3298709</v>
      </c>
      <c r="D126" s="128">
        <v>886229.78</v>
      </c>
    </row>
    <row r="127" spans="2:4">
      <c r="B127" s="441" t="s">
        <v>548</v>
      </c>
      <c r="C127" s="128">
        <v>4675978643</v>
      </c>
      <c r="D127" s="128">
        <v>1698652028.2099998</v>
      </c>
    </row>
    <row r="128" spans="2:4">
      <c r="B128" s="442" t="s">
        <v>549</v>
      </c>
      <c r="C128" s="443">
        <v>2304102739</v>
      </c>
      <c r="D128" s="443">
        <v>593564388.29999995</v>
      </c>
    </row>
    <row r="129" spans="2:4">
      <c r="B129" s="444" t="s">
        <v>550</v>
      </c>
      <c r="C129" s="128">
        <v>2304102739</v>
      </c>
      <c r="D129" s="128">
        <v>593564388.29999995</v>
      </c>
    </row>
    <row r="130" spans="2:4">
      <c r="B130" s="445" t="s">
        <v>551</v>
      </c>
      <c r="C130" s="128">
        <v>260322110</v>
      </c>
      <c r="D130" s="128">
        <v>64442682.369999997</v>
      </c>
    </row>
    <row r="131" spans="2:4">
      <c r="B131" s="445" t="s">
        <v>552</v>
      </c>
      <c r="C131" s="128">
        <v>32629968</v>
      </c>
      <c r="D131" s="128">
        <v>5484899.2000000002</v>
      </c>
    </row>
    <row r="132" spans="2:4">
      <c r="B132" s="445" t="s">
        <v>553</v>
      </c>
      <c r="C132" s="128">
        <v>2011150661</v>
      </c>
      <c r="D132" s="128">
        <v>523636806.73000002</v>
      </c>
    </row>
    <row r="133" spans="2:4">
      <c r="B133" s="442" t="s">
        <v>554</v>
      </c>
      <c r="C133" s="443">
        <v>2371875904</v>
      </c>
      <c r="D133" s="443">
        <v>1105087639.9099998</v>
      </c>
    </row>
    <row r="134" spans="2:4">
      <c r="B134" s="444" t="s">
        <v>555</v>
      </c>
      <c r="C134" s="128">
        <v>2371875904</v>
      </c>
      <c r="D134" s="128">
        <v>1105087639.9099998</v>
      </c>
    </row>
    <row r="135" spans="2:4">
      <c r="B135" s="445" t="s">
        <v>556</v>
      </c>
      <c r="C135" s="128">
        <v>2371875904</v>
      </c>
      <c r="D135" s="128">
        <v>1105087639.9099998</v>
      </c>
    </row>
    <row r="136" spans="2:4">
      <c r="B136" s="441" t="s">
        <v>557</v>
      </c>
      <c r="C136" s="128">
        <v>86008940507</v>
      </c>
      <c r="D136" s="128">
        <v>27829251115.41</v>
      </c>
    </row>
    <row r="137" spans="2:4">
      <c r="B137" s="442" t="s">
        <v>558</v>
      </c>
      <c r="C137" s="443">
        <v>79121996184</v>
      </c>
      <c r="D137" s="443">
        <v>25523195072.309998</v>
      </c>
    </row>
    <row r="138" spans="2:4">
      <c r="B138" s="444" t="s">
        <v>473</v>
      </c>
      <c r="C138" s="128">
        <v>79121996184</v>
      </c>
      <c r="D138" s="128">
        <v>25523195072.309998</v>
      </c>
    </row>
    <row r="139" spans="2:4">
      <c r="B139" s="445" t="s">
        <v>559</v>
      </c>
      <c r="C139" s="128">
        <v>3149469</v>
      </c>
      <c r="D139" s="128">
        <v>975234.95</v>
      </c>
    </row>
    <row r="140" spans="2:4">
      <c r="B140" s="445" t="s">
        <v>560</v>
      </c>
      <c r="C140" s="128">
        <v>1341430467</v>
      </c>
      <c r="D140" s="128">
        <v>277254180.97000003</v>
      </c>
    </row>
    <row r="141" spans="2:4">
      <c r="B141" s="445" t="s">
        <v>561</v>
      </c>
      <c r="C141" s="128">
        <v>4220</v>
      </c>
      <c r="D141" s="128">
        <v>3280</v>
      </c>
    </row>
    <row r="142" spans="2:4">
      <c r="B142" s="445" t="s">
        <v>562</v>
      </c>
      <c r="C142" s="128">
        <v>0</v>
      </c>
      <c r="D142" s="128">
        <v>348973232.54999995</v>
      </c>
    </row>
    <row r="143" spans="2:4">
      <c r="B143" s="445" t="s">
        <v>563</v>
      </c>
      <c r="C143" s="128">
        <v>547018653</v>
      </c>
      <c r="D143" s="128">
        <v>0</v>
      </c>
    </row>
    <row r="144" spans="2:4">
      <c r="B144" s="445" t="s">
        <v>564</v>
      </c>
      <c r="C144" s="128">
        <v>2110956</v>
      </c>
      <c r="D144" s="128">
        <v>345820</v>
      </c>
    </row>
    <row r="145" spans="2:4">
      <c r="B145" s="445" t="s">
        <v>565</v>
      </c>
      <c r="C145" s="128">
        <v>323289089</v>
      </c>
      <c r="D145" s="128">
        <v>27521731.279999997</v>
      </c>
    </row>
    <row r="146" spans="2:4">
      <c r="B146" s="445" t="s">
        <v>566</v>
      </c>
      <c r="C146" s="128">
        <v>26781916427</v>
      </c>
      <c r="D146" s="128">
        <v>0</v>
      </c>
    </row>
    <row r="147" spans="2:4">
      <c r="B147" s="445" t="s">
        <v>567</v>
      </c>
      <c r="C147" s="128">
        <v>0</v>
      </c>
      <c r="D147" s="128">
        <v>523698784.48000002</v>
      </c>
    </row>
    <row r="148" spans="2:4">
      <c r="B148" s="445" t="s">
        <v>568</v>
      </c>
      <c r="C148" s="128">
        <v>3429326903</v>
      </c>
      <c r="D148" s="128">
        <v>0</v>
      </c>
    </row>
    <row r="149" spans="2:4">
      <c r="B149" s="445" t="s">
        <v>569</v>
      </c>
      <c r="C149" s="128">
        <v>0</v>
      </c>
      <c r="D149" s="128">
        <v>6996472808.0799999</v>
      </c>
    </row>
    <row r="150" spans="2:4">
      <c r="B150" s="445" t="s">
        <v>570</v>
      </c>
      <c r="C150" s="128">
        <v>46693750000</v>
      </c>
      <c r="D150" s="128">
        <v>17347950000</v>
      </c>
    </row>
    <row r="151" spans="2:4">
      <c r="B151" s="442" t="s">
        <v>571</v>
      </c>
      <c r="C151" s="443">
        <v>6886944323</v>
      </c>
      <c r="D151" s="443">
        <v>2306056043.1000004</v>
      </c>
    </row>
    <row r="152" spans="2:4">
      <c r="B152" s="444" t="s">
        <v>473</v>
      </c>
      <c r="C152" s="128">
        <v>6886944323</v>
      </c>
      <c r="D152" s="128">
        <v>2306056043.1000004</v>
      </c>
    </row>
    <row r="153" spans="2:4">
      <c r="B153" s="445" t="s">
        <v>572</v>
      </c>
      <c r="C153" s="128">
        <v>36354493</v>
      </c>
      <c r="D153" s="128">
        <v>7255796.2800000003</v>
      </c>
    </row>
    <row r="154" spans="2:4">
      <c r="B154" s="445" t="s">
        <v>573</v>
      </c>
      <c r="C154" s="128">
        <v>1399756514</v>
      </c>
      <c r="D154" s="128">
        <v>410972234.20000005</v>
      </c>
    </row>
    <row r="155" spans="2:4">
      <c r="B155" s="445" t="s">
        <v>574</v>
      </c>
      <c r="C155" s="128">
        <v>5393665286</v>
      </c>
      <c r="D155" s="128">
        <v>1521472484.6600001</v>
      </c>
    </row>
    <row r="156" spans="2:4">
      <c r="B156" s="445" t="s">
        <v>575</v>
      </c>
      <c r="C156" s="128">
        <v>0</v>
      </c>
      <c r="D156" s="128">
        <v>1324.56</v>
      </c>
    </row>
    <row r="157" spans="2:4">
      <c r="B157" s="445" t="s">
        <v>576</v>
      </c>
      <c r="C157" s="128">
        <v>0</v>
      </c>
      <c r="D157" s="128">
        <v>1850</v>
      </c>
    </row>
    <row r="158" spans="2:4">
      <c r="B158" s="445" t="s">
        <v>577</v>
      </c>
      <c r="C158" s="128">
        <v>56597706</v>
      </c>
      <c r="D158" s="128">
        <v>11450150</v>
      </c>
    </row>
    <row r="159" spans="2:4">
      <c r="B159" s="445" t="s">
        <v>578</v>
      </c>
      <c r="C159" s="128">
        <v>159429</v>
      </c>
      <c r="D159" s="128">
        <v>0</v>
      </c>
    </row>
    <row r="160" spans="2:4">
      <c r="B160" s="445" t="s">
        <v>579</v>
      </c>
      <c r="C160" s="128">
        <v>410895</v>
      </c>
      <c r="D160" s="128">
        <v>58673.58</v>
      </c>
    </row>
    <row r="161" spans="2:4">
      <c r="B161" s="445" t="s">
        <v>580</v>
      </c>
      <c r="C161" s="128">
        <v>0</v>
      </c>
      <c r="D161" s="128">
        <v>80268227.420000002</v>
      </c>
    </row>
    <row r="162" spans="2:4">
      <c r="B162" s="445" t="s">
        <v>581</v>
      </c>
      <c r="C162" s="128">
        <v>0</v>
      </c>
      <c r="D162" s="128">
        <v>262637537.58000001</v>
      </c>
    </row>
    <row r="163" spans="2:4">
      <c r="B163" s="445" t="s">
        <v>582</v>
      </c>
      <c r="C163" s="128">
        <v>0</v>
      </c>
      <c r="D163" s="128">
        <v>11937764.82</v>
      </c>
    </row>
    <row r="164" spans="2:4">
      <c r="B164" s="441" t="s">
        <v>583</v>
      </c>
      <c r="C164" s="128">
        <v>13752752665</v>
      </c>
      <c r="D164" s="128">
        <v>91805799.38000001</v>
      </c>
    </row>
    <row r="165" spans="2:4">
      <c r="B165" s="442" t="s">
        <v>584</v>
      </c>
      <c r="C165" s="443">
        <v>0</v>
      </c>
      <c r="D165" s="443">
        <v>12734297.689999999</v>
      </c>
    </row>
    <row r="166" spans="2:4">
      <c r="B166" s="444" t="s">
        <v>585</v>
      </c>
      <c r="C166" s="128">
        <v>0</v>
      </c>
      <c r="D166" s="128">
        <v>12734297.689999999</v>
      </c>
    </row>
    <row r="167" spans="2:4">
      <c r="B167" s="445" t="s">
        <v>586</v>
      </c>
      <c r="C167" s="128">
        <v>0</v>
      </c>
      <c r="D167" s="128">
        <v>12734297.689999999</v>
      </c>
    </row>
    <row r="168" spans="2:4">
      <c r="B168" s="442" t="s">
        <v>587</v>
      </c>
      <c r="C168" s="443">
        <v>13752752665</v>
      </c>
      <c r="D168" s="443">
        <v>79071501.690000013</v>
      </c>
    </row>
    <row r="169" spans="2:4">
      <c r="B169" s="444" t="s">
        <v>588</v>
      </c>
      <c r="C169" s="128">
        <v>10500000000</v>
      </c>
      <c r="D169" s="128">
        <v>0</v>
      </c>
    </row>
    <row r="170" spans="2:4">
      <c r="B170" s="445" t="s">
        <v>589</v>
      </c>
      <c r="C170" s="128">
        <v>1500000000</v>
      </c>
      <c r="D170" s="128">
        <v>0</v>
      </c>
    </row>
    <row r="171" spans="2:4">
      <c r="B171" s="445" t="s">
        <v>590</v>
      </c>
      <c r="C171" s="128">
        <v>9000000000</v>
      </c>
      <c r="D171" s="128">
        <v>0</v>
      </c>
    </row>
    <row r="172" spans="2:4">
      <c r="B172" s="444" t="s">
        <v>591</v>
      </c>
      <c r="C172" s="128">
        <v>3252752665</v>
      </c>
      <c r="D172" s="128">
        <v>79071501.690000013</v>
      </c>
    </row>
    <row r="173" spans="2:4">
      <c r="B173" s="445" t="s">
        <v>592</v>
      </c>
      <c r="C173" s="128">
        <v>3252368108</v>
      </c>
      <c r="D173" s="128">
        <v>79006842.180000007</v>
      </c>
    </row>
    <row r="174" spans="2:4">
      <c r="B174" s="445" t="s">
        <v>593</v>
      </c>
      <c r="C174" s="128">
        <v>354808</v>
      </c>
      <c r="D174" s="128">
        <v>23605.359999999997</v>
      </c>
    </row>
    <row r="175" spans="2:4">
      <c r="B175" s="445" t="s">
        <v>594</v>
      </c>
      <c r="C175" s="128">
        <v>1259</v>
      </c>
      <c r="D175" s="128">
        <v>10240</v>
      </c>
    </row>
    <row r="176" spans="2:4">
      <c r="B176" s="445" t="s">
        <v>595</v>
      </c>
      <c r="C176" s="128">
        <v>28490</v>
      </c>
      <c r="D176" s="128">
        <v>28489.68</v>
      </c>
    </row>
    <row r="177" spans="2:4">
      <c r="B177" s="445" t="s">
        <v>596</v>
      </c>
      <c r="C177" s="128">
        <v>0</v>
      </c>
      <c r="D177" s="128">
        <v>0</v>
      </c>
    </row>
    <row r="178" spans="2:4">
      <c r="B178" s="445" t="s">
        <v>597</v>
      </c>
      <c r="C178" s="128">
        <v>0</v>
      </c>
      <c r="D178" s="128">
        <v>147.4</v>
      </c>
    </row>
    <row r="179" spans="2:4">
      <c r="B179" s="445" t="s">
        <v>598</v>
      </c>
      <c r="C179" s="128">
        <v>0</v>
      </c>
      <c r="D179" s="128">
        <v>2177.0700000000002</v>
      </c>
    </row>
    <row r="180" spans="2:4">
      <c r="B180" s="441" t="s">
        <v>599</v>
      </c>
      <c r="C180" s="128">
        <v>5738982089</v>
      </c>
      <c r="D180" s="128">
        <v>94672899.209999993</v>
      </c>
    </row>
    <row r="181" spans="2:4">
      <c r="B181" s="442" t="s">
        <v>600</v>
      </c>
      <c r="C181" s="443">
        <v>0</v>
      </c>
      <c r="D181" s="443">
        <v>274500</v>
      </c>
    </row>
    <row r="182" spans="2:4">
      <c r="B182" s="444" t="s">
        <v>473</v>
      </c>
      <c r="C182" s="128">
        <v>0</v>
      </c>
      <c r="D182" s="128">
        <v>274500</v>
      </c>
    </row>
    <row r="183" spans="2:4">
      <c r="B183" s="445" t="s">
        <v>601</v>
      </c>
      <c r="C183" s="128">
        <v>0</v>
      </c>
      <c r="D183" s="128">
        <v>274500</v>
      </c>
    </row>
    <row r="184" spans="2:4">
      <c r="B184" s="442" t="s">
        <v>602</v>
      </c>
      <c r="C184" s="443">
        <v>4945043431</v>
      </c>
      <c r="D184" s="443">
        <v>0</v>
      </c>
    </row>
    <row r="185" spans="2:4">
      <c r="B185" s="444" t="s">
        <v>603</v>
      </c>
      <c r="C185" s="128">
        <v>4945043431</v>
      </c>
      <c r="D185" s="128">
        <v>0</v>
      </c>
    </row>
    <row r="186" spans="2:4">
      <c r="B186" s="445" t="s">
        <v>604</v>
      </c>
      <c r="C186" s="128">
        <v>4945043431</v>
      </c>
      <c r="D186" s="128">
        <v>0</v>
      </c>
    </row>
    <row r="187" spans="2:4">
      <c r="B187" s="442" t="s">
        <v>193</v>
      </c>
      <c r="C187" s="443">
        <v>793938658</v>
      </c>
      <c r="D187" s="443">
        <v>94398399.209999993</v>
      </c>
    </row>
    <row r="188" spans="2:4">
      <c r="B188" s="444" t="s">
        <v>605</v>
      </c>
      <c r="C188" s="128">
        <v>0</v>
      </c>
      <c r="D188" s="128">
        <v>0</v>
      </c>
    </row>
    <row r="189" spans="2:4">
      <c r="B189" s="445" t="s">
        <v>606</v>
      </c>
      <c r="C189" s="128">
        <v>0</v>
      </c>
      <c r="D189" s="128">
        <v>0</v>
      </c>
    </row>
    <row r="190" spans="2:4">
      <c r="B190" s="445" t="s">
        <v>607</v>
      </c>
      <c r="C190" s="128">
        <v>793938658</v>
      </c>
      <c r="D190" s="128">
        <v>94398399.209999993</v>
      </c>
    </row>
    <row r="191" spans="2:4">
      <c r="B191" s="445" t="s">
        <v>608</v>
      </c>
      <c r="C191" s="128">
        <v>793938658</v>
      </c>
      <c r="D191" s="128">
        <v>94398399.209999993</v>
      </c>
    </row>
    <row r="192" spans="2:4">
      <c r="B192" s="445" t="s">
        <v>609</v>
      </c>
      <c r="C192" s="128">
        <v>0</v>
      </c>
      <c r="D192" s="128">
        <v>0</v>
      </c>
    </row>
    <row r="193" spans="2:4">
      <c r="B193" s="441" t="s">
        <v>610</v>
      </c>
      <c r="C193" s="128">
        <v>292206480</v>
      </c>
      <c r="D193" s="128">
        <v>369719126.31999999</v>
      </c>
    </row>
    <row r="194" spans="2:4">
      <c r="B194" s="442" t="s">
        <v>611</v>
      </c>
      <c r="C194" s="443">
        <v>292206480</v>
      </c>
      <c r="D194" s="443">
        <v>369719126.31999999</v>
      </c>
    </row>
    <row r="195" spans="2:4">
      <c r="B195" s="444" t="s">
        <v>473</v>
      </c>
      <c r="C195" s="128">
        <v>292206480</v>
      </c>
      <c r="D195" s="128">
        <v>369719126.31999999</v>
      </c>
    </row>
    <row r="196" spans="2:4">
      <c r="B196" s="445" t="s">
        <v>612</v>
      </c>
      <c r="C196" s="128">
        <v>292056427</v>
      </c>
      <c r="D196" s="128">
        <v>127279343.44999999</v>
      </c>
    </row>
    <row r="197" spans="2:4">
      <c r="B197" s="445" t="s">
        <v>613</v>
      </c>
      <c r="C197" s="128">
        <v>0</v>
      </c>
      <c r="D197" s="128">
        <v>242421282.87</v>
      </c>
    </row>
    <row r="198" spans="2:4">
      <c r="B198" s="445" t="s">
        <v>614</v>
      </c>
      <c r="C198" s="128">
        <v>150053</v>
      </c>
      <c r="D198" s="128">
        <v>18500</v>
      </c>
    </row>
    <row r="199" spans="2:4">
      <c r="B199" s="441" t="s">
        <v>615</v>
      </c>
      <c r="C199" s="128">
        <v>10383437128</v>
      </c>
      <c r="D199" s="128">
        <v>2941291242.5599995</v>
      </c>
    </row>
    <row r="200" spans="2:4">
      <c r="B200" s="442" t="s">
        <v>616</v>
      </c>
      <c r="C200" s="443">
        <v>10383437128</v>
      </c>
      <c r="D200" s="443">
        <v>2941291242.5599995</v>
      </c>
    </row>
    <row r="201" spans="2:4">
      <c r="B201" s="444" t="s">
        <v>473</v>
      </c>
      <c r="C201" s="128">
        <v>10383437128</v>
      </c>
      <c r="D201" s="128">
        <v>2941291242.5599995</v>
      </c>
    </row>
    <row r="202" spans="2:4">
      <c r="B202" s="445" t="s">
        <v>617</v>
      </c>
      <c r="C202" s="128">
        <v>0</v>
      </c>
      <c r="D202" s="128">
        <v>68803</v>
      </c>
    </row>
    <row r="203" spans="2:4">
      <c r="B203" s="445" t="s">
        <v>618</v>
      </c>
      <c r="C203" s="128">
        <v>250249197</v>
      </c>
      <c r="D203" s="128">
        <v>20089990.589999996</v>
      </c>
    </row>
    <row r="204" spans="2:4">
      <c r="B204" s="445" t="s">
        <v>619</v>
      </c>
      <c r="C204" s="128">
        <v>10133187931</v>
      </c>
      <c r="D204" s="128">
        <v>2543533792.6899996</v>
      </c>
    </row>
    <row r="205" spans="2:4">
      <c r="B205" s="445" t="s">
        <v>620</v>
      </c>
      <c r="C205" s="128">
        <v>0</v>
      </c>
      <c r="D205" s="128">
        <v>135906623.99000001</v>
      </c>
    </row>
    <row r="206" spans="2:4">
      <c r="B206" s="445" t="s">
        <v>621</v>
      </c>
      <c r="C206" s="128">
        <v>0</v>
      </c>
      <c r="D206" s="128">
        <v>3408316.66</v>
      </c>
    </row>
    <row r="207" spans="2:4">
      <c r="B207" s="445" t="s">
        <v>622</v>
      </c>
      <c r="C207" s="128">
        <v>0</v>
      </c>
      <c r="D207" s="128">
        <v>238283715.63000003</v>
      </c>
    </row>
    <row r="208" spans="2:4">
      <c r="B208" s="445" t="s">
        <v>623</v>
      </c>
      <c r="C208" s="128">
        <v>0</v>
      </c>
      <c r="D208" s="128">
        <v>0</v>
      </c>
    </row>
    <row r="209" spans="2:4" ht="15.75" thickBot="1">
      <c r="B209" s="445" t="s">
        <v>624</v>
      </c>
      <c r="C209" s="128">
        <v>0</v>
      </c>
      <c r="D209" s="128">
        <v>0</v>
      </c>
    </row>
    <row r="210" spans="2:4">
      <c r="B210" s="439" t="s">
        <v>625</v>
      </c>
      <c r="C210" s="440">
        <v>12830122961</v>
      </c>
      <c r="D210" s="440">
        <v>2755543976.98</v>
      </c>
    </row>
    <row r="211" spans="2:4">
      <c r="B211" s="441" t="s">
        <v>626</v>
      </c>
      <c r="C211" s="128">
        <v>0</v>
      </c>
      <c r="D211" s="128">
        <v>17828000</v>
      </c>
    </row>
    <row r="212" spans="2:4">
      <c r="B212" s="442" t="s">
        <v>627</v>
      </c>
      <c r="C212" s="443">
        <v>0</v>
      </c>
      <c r="D212" s="443">
        <v>17828000</v>
      </c>
    </row>
    <row r="213" spans="2:4">
      <c r="B213" s="444" t="s">
        <v>628</v>
      </c>
      <c r="C213" s="128">
        <v>0</v>
      </c>
      <c r="D213" s="128">
        <v>17828000</v>
      </c>
    </row>
    <row r="214" spans="2:4">
      <c r="B214" s="445" t="s">
        <v>629</v>
      </c>
      <c r="C214" s="128">
        <v>0</v>
      </c>
      <c r="D214" s="128">
        <v>17828000</v>
      </c>
    </row>
    <row r="215" spans="2:4">
      <c r="B215" s="441" t="s">
        <v>630</v>
      </c>
      <c r="C215" s="128">
        <v>12830122961</v>
      </c>
      <c r="D215" s="128">
        <v>2677774810.79</v>
      </c>
    </row>
    <row r="216" spans="2:4">
      <c r="B216" s="442" t="s">
        <v>631</v>
      </c>
      <c r="C216" s="443">
        <v>11875275000</v>
      </c>
      <c r="D216" s="443">
        <v>2642470500</v>
      </c>
    </row>
    <row r="217" spans="2:4">
      <c r="B217" s="444" t="s">
        <v>632</v>
      </c>
      <c r="C217" s="128">
        <v>11875275000</v>
      </c>
      <c r="D217" s="128">
        <v>2642470500</v>
      </c>
    </row>
    <row r="218" spans="2:4">
      <c r="B218" s="445" t="s">
        <v>633</v>
      </c>
      <c r="C218" s="128">
        <v>3958425000</v>
      </c>
      <c r="D218" s="128">
        <v>880823500</v>
      </c>
    </row>
    <row r="219" spans="2:4">
      <c r="B219" s="445" t="s">
        <v>634</v>
      </c>
      <c r="C219" s="128">
        <v>3958425000</v>
      </c>
      <c r="D219" s="128">
        <v>880823500</v>
      </c>
    </row>
    <row r="220" spans="2:4">
      <c r="B220" s="445" t="s">
        <v>635</v>
      </c>
      <c r="C220" s="128">
        <v>3958425000</v>
      </c>
      <c r="D220" s="128">
        <v>880823500</v>
      </c>
    </row>
    <row r="221" spans="2:4">
      <c r="B221" s="442" t="s">
        <v>194</v>
      </c>
      <c r="C221" s="443">
        <v>954847961</v>
      </c>
      <c r="D221" s="443">
        <v>35304310.789999999</v>
      </c>
    </row>
    <row r="222" spans="2:4">
      <c r="B222" s="444" t="s">
        <v>636</v>
      </c>
      <c r="C222" s="128">
        <v>0</v>
      </c>
      <c r="D222" s="128">
        <v>0</v>
      </c>
    </row>
    <row r="223" spans="2:4">
      <c r="B223" s="445" t="s">
        <v>637</v>
      </c>
      <c r="C223" s="128">
        <v>0</v>
      </c>
      <c r="D223" s="128">
        <v>0</v>
      </c>
    </row>
    <row r="224" spans="2:4">
      <c r="B224" s="444" t="s">
        <v>638</v>
      </c>
      <c r="C224" s="128">
        <v>954847961</v>
      </c>
      <c r="D224" s="128">
        <v>35304310.789999999</v>
      </c>
    </row>
    <row r="225" spans="2:4">
      <c r="B225" s="445" t="s">
        <v>639</v>
      </c>
      <c r="C225" s="128">
        <v>954847961</v>
      </c>
      <c r="D225" s="128">
        <v>35304310.789999999</v>
      </c>
    </row>
    <row r="226" spans="2:4">
      <c r="B226" s="441" t="s">
        <v>640</v>
      </c>
      <c r="C226" s="128">
        <v>0</v>
      </c>
      <c r="D226" s="128">
        <v>59941166.189999998</v>
      </c>
    </row>
    <row r="227" spans="2:4">
      <c r="B227" s="442" t="s">
        <v>641</v>
      </c>
      <c r="C227" s="443">
        <v>0</v>
      </c>
      <c r="D227" s="443">
        <v>59941166.189999998</v>
      </c>
    </row>
    <row r="228" spans="2:4">
      <c r="B228" s="444" t="s">
        <v>473</v>
      </c>
      <c r="C228" s="128">
        <v>0</v>
      </c>
      <c r="D228" s="128">
        <v>59941166.189999998</v>
      </c>
    </row>
    <row r="229" spans="2:4" ht="15.75" thickBot="1">
      <c r="B229" s="445" t="s">
        <v>642</v>
      </c>
      <c r="C229" s="128">
        <v>0</v>
      </c>
      <c r="D229" s="128">
        <v>59941166.189999998</v>
      </c>
    </row>
    <row r="230" spans="2:4" ht="15.75" thickBot="1">
      <c r="B230" s="437" t="s">
        <v>643</v>
      </c>
      <c r="C230" s="438">
        <v>344980212118</v>
      </c>
      <c r="D230" s="438">
        <v>70670592665</v>
      </c>
    </row>
    <row r="231" spans="2:4">
      <c r="B231" s="439" t="s">
        <v>644</v>
      </c>
      <c r="C231" s="440">
        <v>344980212118</v>
      </c>
      <c r="D231" s="440">
        <v>70670592665</v>
      </c>
    </row>
    <row r="232" spans="2:4">
      <c r="B232" s="441" t="s">
        <v>645</v>
      </c>
      <c r="C232" s="128">
        <v>344980212118</v>
      </c>
      <c r="D232" s="128">
        <v>69924762665</v>
      </c>
    </row>
    <row r="233" spans="2:4">
      <c r="B233" s="442" t="s">
        <v>646</v>
      </c>
      <c r="C233" s="443">
        <v>0</v>
      </c>
      <c r="D233" s="443">
        <v>0</v>
      </c>
    </row>
    <row r="234" spans="2:4">
      <c r="B234" s="444" t="s">
        <v>647</v>
      </c>
      <c r="C234" s="128">
        <v>0</v>
      </c>
      <c r="D234" s="128">
        <v>0</v>
      </c>
    </row>
    <row r="235" spans="2:4">
      <c r="B235" s="445" t="s">
        <v>648</v>
      </c>
      <c r="C235" s="128">
        <v>0</v>
      </c>
      <c r="D235" s="128">
        <v>0</v>
      </c>
    </row>
    <row r="236" spans="2:4">
      <c r="B236" s="442" t="s">
        <v>649</v>
      </c>
      <c r="C236" s="443">
        <v>344980212118</v>
      </c>
      <c r="D236" s="443">
        <v>69924762665</v>
      </c>
    </row>
    <row r="237" spans="2:4">
      <c r="B237" s="444" t="s">
        <v>650</v>
      </c>
      <c r="C237" s="128">
        <v>240121781633</v>
      </c>
      <c r="D237" s="128">
        <v>45562747950.809998</v>
      </c>
    </row>
    <row r="238" spans="2:4">
      <c r="B238" s="445" t="s">
        <v>651</v>
      </c>
      <c r="C238" s="128">
        <v>104556706812</v>
      </c>
      <c r="D238" s="128">
        <v>45562747950.809998</v>
      </c>
    </row>
    <row r="239" spans="2:4">
      <c r="B239" s="445" t="s">
        <v>652</v>
      </c>
      <c r="C239" s="128">
        <v>135565074821</v>
      </c>
      <c r="D239" s="128">
        <v>0</v>
      </c>
    </row>
    <row r="240" spans="2:4">
      <c r="B240" s="444" t="s">
        <v>653</v>
      </c>
      <c r="C240" s="128">
        <v>104858430485</v>
      </c>
      <c r="D240" s="128">
        <v>24362014714.189999</v>
      </c>
    </row>
    <row r="241" spans="2:6">
      <c r="B241" s="445" t="s">
        <v>654</v>
      </c>
      <c r="C241" s="128">
        <v>0</v>
      </c>
      <c r="D241" s="128">
        <v>0</v>
      </c>
    </row>
    <row r="242" spans="2:6">
      <c r="B242" s="445" t="s">
        <v>655</v>
      </c>
      <c r="C242" s="128">
        <v>104858430485</v>
      </c>
      <c r="D242" s="128">
        <v>24362014714.189999</v>
      </c>
    </row>
    <row r="243" spans="2:6">
      <c r="B243" s="441" t="s">
        <v>656</v>
      </c>
      <c r="C243" s="128">
        <v>0</v>
      </c>
      <c r="D243" s="128">
        <v>745830000</v>
      </c>
    </row>
    <row r="244" spans="2:6">
      <c r="B244" s="442" t="s">
        <v>657</v>
      </c>
      <c r="C244" s="443">
        <v>0</v>
      </c>
      <c r="D244" s="443">
        <v>745830000</v>
      </c>
    </row>
    <row r="245" spans="2:6">
      <c r="B245" s="444" t="s">
        <v>658</v>
      </c>
      <c r="C245" s="128">
        <v>0</v>
      </c>
      <c r="D245" s="128">
        <v>745830000</v>
      </c>
    </row>
    <row r="246" spans="2:6">
      <c r="B246" s="445" t="s">
        <v>659</v>
      </c>
      <c r="C246" s="128">
        <v>0</v>
      </c>
      <c r="D246" s="128">
        <v>745830000</v>
      </c>
    </row>
    <row r="247" spans="2:6">
      <c r="B247" s="446" t="s">
        <v>163</v>
      </c>
      <c r="C247" s="447">
        <v>1532354614554</v>
      </c>
      <c r="D247" s="447">
        <v>363648277187.5</v>
      </c>
      <c r="F247" s="248"/>
    </row>
    <row r="248" spans="2:6">
      <c r="B248" t="s">
        <v>660</v>
      </c>
    </row>
  </sheetData>
  <mergeCells count="3">
    <mergeCell ref="B5:E5"/>
    <mergeCell ref="B9:B10"/>
    <mergeCell ref="D9:D10"/>
  </mergeCells>
  <pageMargins left="0.7" right="0.7" top="0.75" bottom="0.75" header="0.3" footer="0.3"/>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3E0D58-0676-4F37-8119-493C3FB6ECB1}">
  <dimension ref="B5:G283"/>
  <sheetViews>
    <sheetView showGridLines="0" workbookViewId="0">
      <selection activeCell="F163" sqref="F163"/>
    </sheetView>
  </sheetViews>
  <sheetFormatPr baseColWidth="10" defaultColWidth="11.42578125" defaultRowHeight="15"/>
  <cols>
    <col min="2" max="2" width="101.85546875" bestFit="1" customWidth="1"/>
    <col min="3" max="3" width="22.7109375" customWidth="1"/>
    <col min="4" max="5" width="16.28515625" customWidth="1"/>
    <col min="6" max="7" width="12.42578125" customWidth="1"/>
  </cols>
  <sheetData>
    <row r="5" spans="2:7">
      <c r="B5" s="1759" t="s">
        <v>661</v>
      </c>
      <c r="C5" s="1759"/>
      <c r="D5" s="1759"/>
      <c r="E5" s="1759"/>
    </row>
    <row r="8" spans="2:7" ht="15.75" thickBot="1">
      <c r="F8" s="177"/>
      <c r="G8" s="177"/>
    </row>
    <row r="9" spans="2:7" ht="15.75" thickBot="1">
      <c r="B9" s="1760" t="s">
        <v>82</v>
      </c>
      <c r="C9" s="435" t="s">
        <v>206</v>
      </c>
      <c r="D9" s="1764" t="s">
        <v>662</v>
      </c>
      <c r="E9" s="1765"/>
      <c r="F9" s="1764" t="s">
        <v>663</v>
      </c>
      <c r="G9" s="1765"/>
    </row>
    <row r="10" spans="2:7" ht="15.75" thickBot="1">
      <c r="B10" s="1761"/>
      <c r="C10" s="436" t="s">
        <v>435</v>
      </c>
      <c r="D10" s="436">
        <v>2023</v>
      </c>
      <c r="E10" s="448">
        <v>2024</v>
      </c>
      <c r="F10" s="436" t="s">
        <v>664</v>
      </c>
      <c r="G10" s="448" t="s">
        <v>92</v>
      </c>
    </row>
    <row r="11" spans="2:7" ht="15.75" thickBot="1">
      <c r="B11" s="437" t="s">
        <v>665</v>
      </c>
      <c r="C11" s="438">
        <v>7510409289</v>
      </c>
      <c r="D11" s="438">
        <v>2216296695.04</v>
      </c>
      <c r="E11" s="438">
        <v>1563696324.54</v>
      </c>
      <c r="F11" s="438">
        <f>E11-D11</f>
        <v>-652600370.5</v>
      </c>
      <c r="G11" s="449">
        <f>IFERROR(F11/D11,"0.0%")</f>
        <v>-0.29445532809776709</v>
      </c>
    </row>
    <row r="12" spans="2:7">
      <c r="B12" s="450" t="s">
        <v>666</v>
      </c>
      <c r="C12" s="443">
        <v>1289534134</v>
      </c>
      <c r="D12" s="443">
        <v>337996078.88999993</v>
      </c>
      <c r="E12" s="443">
        <v>162181777.38</v>
      </c>
      <c r="F12" s="443">
        <f t="shared" ref="F12:F75" si="0">E12-D12</f>
        <v>-175814301.50999993</v>
      </c>
      <c r="G12" s="451">
        <f t="shared" ref="G12:G75" si="1">IFERROR(F12/D12,"0.0%")</f>
        <v>-0.52016668976570668</v>
      </c>
    </row>
    <row r="13" spans="2:7">
      <c r="B13" s="441" t="s">
        <v>292</v>
      </c>
      <c r="C13" s="128">
        <v>242940000</v>
      </c>
      <c r="D13" s="128">
        <v>5973277.5899999999</v>
      </c>
      <c r="E13" s="128">
        <v>12197328.639999999</v>
      </c>
      <c r="F13" s="128">
        <f t="shared" si="0"/>
        <v>6224051.0499999989</v>
      </c>
      <c r="G13" s="452">
        <f t="shared" si="1"/>
        <v>1.0419825558450229</v>
      </c>
    </row>
    <row r="14" spans="2:7">
      <c r="B14" s="441" t="s">
        <v>302</v>
      </c>
      <c r="C14" s="128">
        <v>150602664</v>
      </c>
      <c r="D14" s="128">
        <v>303410837.27999997</v>
      </c>
      <c r="E14" s="128">
        <v>99620992.100000009</v>
      </c>
      <c r="F14" s="128">
        <f t="shared" si="0"/>
        <v>-203789845.17999995</v>
      </c>
      <c r="G14" s="452">
        <f t="shared" si="1"/>
        <v>-0.67166303948442785</v>
      </c>
    </row>
    <row r="15" spans="2:7">
      <c r="B15" s="441" t="s">
        <v>308</v>
      </c>
      <c r="C15" s="128">
        <v>223614962</v>
      </c>
      <c r="D15" s="128">
        <v>0</v>
      </c>
      <c r="E15" s="128">
        <v>7959900</v>
      </c>
      <c r="F15" s="128">
        <f t="shared" si="0"/>
        <v>7959900</v>
      </c>
      <c r="G15" s="452" t="str">
        <f t="shared" si="1"/>
        <v>0.0%</v>
      </c>
    </row>
    <row r="16" spans="2:7">
      <c r="B16" s="441" t="s">
        <v>667</v>
      </c>
      <c r="C16" s="128">
        <v>437902280</v>
      </c>
      <c r="D16" s="128">
        <v>0</v>
      </c>
      <c r="E16" s="128">
        <v>17000000</v>
      </c>
      <c r="F16" s="128">
        <f t="shared" si="0"/>
        <v>17000000</v>
      </c>
      <c r="G16" s="452" t="str">
        <f t="shared" si="1"/>
        <v>0.0%</v>
      </c>
    </row>
    <row r="17" spans="2:7">
      <c r="B17" s="441" t="s">
        <v>668</v>
      </c>
      <c r="C17" s="128">
        <v>1968765</v>
      </c>
      <c r="D17" s="128">
        <v>2193048.62</v>
      </c>
      <c r="E17" s="128">
        <v>0</v>
      </c>
      <c r="F17" s="128">
        <f t="shared" si="0"/>
        <v>-2193048.62</v>
      </c>
      <c r="G17" s="452">
        <f t="shared" si="1"/>
        <v>-1</v>
      </c>
    </row>
    <row r="18" spans="2:7">
      <c r="B18" s="441" t="s">
        <v>669</v>
      </c>
      <c r="C18" s="128">
        <v>232505463</v>
      </c>
      <c r="D18" s="128">
        <v>26418915.399999999</v>
      </c>
      <c r="E18" s="128">
        <v>25403556.640000001</v>
      </c>
      <c r="F18" s="128">
        <f t="shared" si="0"/>
        <v>-1015358.7599999979</v>
      </c>
      <c r="G18" s="452">
        <f t="shared" si="1"/>
        <v>-3.8433022121718063E-2</v>
      </c>
    </row>
    <row r="19" spans="2:7">
      <c r="B19" s="450" t="s">
        <v>670</v>
      </c>
      <c r="C19" s="443">
        <v>1600461884</v>
      </c>
      <c r="D19" s="443">
        <v>168651387.89000005</v>
      </c>
      <c r="E19" s="443">
        <v>253102087.43000001</v>
      </c>
      <c r="F19" s="443">
        <f t="shared" si="0"/>
        <v>84450699.539999962</v>
      </c>
      <c r="G19" s="451">
        <f t="shared" si="1"/>
        <v>0.50074120703401193</v>
      </c>
    </row>
    <row r="20" spans="2:7">
      <c r="B20" s="441" t="s">
        <v>332</v>
      </c>
      <c r="C20" s="128">
        <v>28230523</v>
      </c>
      <c r="D20" s="128">
        <v>0</v>
      </c>
      <c r="E20" s="128">
        <v>5238064.84</v>
      </c>
      <c r="F20" s="128">
        <f t="shared" si="0"/>
        <v>5238064.84</v>
      </c>
      <c r="G20" s="452" t="str">
        <f t="shared" si="1"/>
        <v>0.0%</v>
      </c>
    </row>
    <row r="21" spans="2:7">
      <c r="B21" s="441" t="s">
        <v>289</v>
      </c>
      <c r="C21" s="128">
        <v>16623853</v>
      </c>
      <c r="D21" s="128">
        <v>0</v>
      </c>
      <c r="E21" s="128">
        <v>4784598.4000000004</v>
      </c>
      <c r="F21" s="128">
        <f t="shared" si="0"/>
        <v>4784598.4000000004</v>
      </c>
      <c r="G21" s="452" t="str">
        <f t="shared" si="1"/>
        <v>0.0%</v>
      </c>
    </row>
    <row r="22" spans="2:7">
      <c r="B22" s="441" t="s">
        <v>302</v>
      </c>
      <c r="C22" s="128">
        <v>822624051</v>
      </c>
      <c r="D22" s="128">
        <v>119180925.14000002</v>
      </c>
      <c r="E22" s="128">
        <v>148996392.22</v>
      </c>
      <c r="F22" s="128">
        <f t="shared" si="0"/>
        <v>29815467.079999983</v>
      </c>
      <c r="G22" s="452">
        <f t="shared" si="1"/>
        <v>0.2501697905514344</v>
      </c>
    </row>
    <row r="23" spans="2:7">
      <c r="B23" s="441" t="s">
        <v>308</v>
      </c>
      <c r="C23" s="128">
        <v>39566128</v>
      </c>
      <c r="D23" s="128">
        <v>0</v>
      </c>
      <c r="E23" s="128">
        <v>0</v>
      </c>
      <c r="F23" s="128">
        <f t="shared" si="0"/>
        <v>0</v>
      </c>
      <c r="G23" s="452" t="str">
        <f t="shared" si="1"/>
        <v>0.0%</v>
      </c>
    </row>
    <row r="24" spans="2:7">
      <c r="B24" s="441" t="s">
        <v>667</v>
      </c>
      <c r="C24" s="128">
        <v>320784100</v>
      </c>
      <c r="D24" s="128">
        <v>0</v>
      </c>
      <c r="E24" s="128">
        <v>19308897.260000002</v>
      </c>
      <c r="F24" s="128">
        <f t="shared" si="0"/>
        <v>19308897.260000002</v>
      </c>
      <c r="G24" s="452" t="str">
        <f t="shared" si="1"/>
        <v>0.0%</v>
      </c>
    </row>
    <row r="25" spans="2:7">
      <c r="B25" s="441" t="s">
        <v>338</v>
      </c>
      <c r="C25" s="128">
        <v>37000000</v>
      </c>
      <c r="D25" s="128">
        <v>0</v>
      </c>
      <c r="E25" s="128">
        <v>1370114.69</v>
      </c>
      <c r="F25" s="128">
        <f t="shared" si="0"/>
        <v>1370114.69</v>
      </c>
      <c r="G25" s="452" t="str">
        <f t="shared" si="1"/>
        <v>0.0%</v>
      </c>
    </row>
    <row r="26" spans="2:7">
      <c r="B26" s="441" t="s">
        <v>668</v>
      </c>
      <c r="C26" s="128">
        <v>18955204</v>
      </c>
      <c r="D26" s="128">
        <v>36410749.450000003</v>
      </c>
      <c r="E26" s="128">
        <v>29656956.84</v>
      </c>
      <c r="F26" s="128">
        <f t="shared" si="0"/>
        <v>-6753792.6100000031</v>
      </c>
      <c r="G26" s="452">
        <f t="shared" si="1"/>
        <v>-0.18548897542673357</v>
      </c>
    </row>
    <row r="27" spans="2:7">
      <c r="B27" s="441" t="s">
        <v>669</v>
      </c>
      <c r="C27" s="128">
        <v>316678025</v>
      </c>
      <c r="D27" s="128">
        <v>13059713.300000001</v>
      </c>
      <c r="E27" s="128">
        <v>43747063.18</v>
      </c>
      <c r="F27" s="128">
        <f t="shared" si="0"/>
        <v>30687349.879999999</v>
      </c>
      <c r="G27" s="452">
        <f t="shared" si="1"/>
        <v>2.3497720949203376</v>
      </c>
    </row>
    <row r="28" spans="2:7">
      <c r="B28" s="450" t="s">
        <v>671</v>
      </c>
      <c r="C28" s="443">
        <v>4366110256</v>
      </c>
      <c r="D28" s="443">
        <v>1341049109.8599999</v>
      </c>
      <c r="E28" s="443">
        <v>1148412459.73</v>
      </c>
      <c r="F28" s="443">
        <f t="shared" si="0"/>
        <v>-192636650.12999988</v>
      </c>
      <c r="G28" s="451">
        <f t="shared" si="1"/>
        <v>-0.14364623093490617</v>
      </c>
    </row>
    <row r="29" spans="2:7">
      <c r="B29" s="441" t="s">
        <v>289</v>
      </c>
      <c r="C29" s="128">
        <v>27806785</v>
      </c>
      <c r="D29" s="128">
        <v>7160526.1100000003</v>
      </c>
      <c r="E29" s="128">
        <v>0</v>
      </c>
      <c r="F29" s="128">
        <f t="shared" si="0"/>
        <v>-7160526.1100000003</v>
      </c>
      <c r="G29" s="452">
        <f t="shared" si="1"/>
        <v>-1</v>
      </c>
    </row>
    <row r="30" spans="2:7">
      <c r="B30" s="441" t="s">
        <v>302</v>
      </c>
      <c r="C30" s="128">
        <v>1678796273</v>
      </c>
      <c r="D30" s="128">
        <v>537096139.01999998</v>
      </c>
      <c r="E30" s="128">
        <v>524272964.39999998</v>
      </c>
      <c r="F30" s="128">
        <f t="shared" si="0"/>
        <v>-12823174.620000005</v>
      </c>
      <c r="G30" s="452">
        <f t="shared" si="1"/>
        <v>-2.3875008007686507E-2</v>
      </c>
    </row>
    <row r="31" spans="2:7">
      <c r="B31" s="441" t="s">
        <v>308</v>
      </c>
      <c r="C31" s="128">
        <v>126602042</v>
      </c>
      <c r="D31" s="128">
        <v>0</v>
      </c>
      <c r="E31" s="128">
        <v>0</v>
      </c>
      <c r="F31" s="128">
        <f t="shared" si="0"/>
        <v>0</v>
      </c>
      <c r="G31" s="452" t="str">
        <f t="shared" si="1"/>
        <v>0.0%</v>
      </c>
    </row>
    <row r="32" spans="2:7">
      <c r="B32" s="441" t="s">
        <v>667</v>
      </c>
      <c r="C32" s="128">
        <v>1024607131</v>
      </c>
      <c r="D32" s="128">
        <v>568420537.66999996</v>
      </c>
      <c r="E32" s="128">
        <v>447712971</v>
      </c>
      <c r="F32" s="128">
        <f t="shared" si="0"/>
        <v>-120707566.66999996</v>
      </c>
      <c r="G32" s="452">
        <f t="shared" si="1"/>
        <v>-0.21235609671105424</v>
      </c>
    </row>
    <row r="33" spans="2:7">
      <c r="B33" s="441" t="s">
        <v>338</v>
      </c>
      <c r="C33" s="128">
        <v>315864366</v>
      </c>
      <c r="D33" s="128">
        <v>113267621.43000001</v>
      </c>
      <c r="E33" s="128">
        <v>45704951.68</v>
      </c>
      <c r="F33" s="128">
        <f t="shared" si="0"/>
        <v>-67562669.75</v>
      </c>
      <c r="G33" s="452">
        <f t="shared" si="1"/>
        <v>-0.59648705337874597</v>
      </c>
    </row>
    <row r="34" spans="2:7">
      <c r="B34" s="441" t="s">
        <v>668</v>
      </c>
      <c r="C34" s="128">
        <v>138302882</v>
      </c>
      <c r="D34" s="128">
        <v>39564393.840000004</v>
      </c>
      <c r="E34" s="128">
        <v>53085176.349999994</v>
      </c>
      <c r="F34" s="128">
        <f t="shared" si="0"/>
        <v>13520782.50999999</v>
      </c>
      <c r="G34" s="452">
        <f t="shared" si="1"/>
        <v>0.34174117679342131</v>
      </c>
    </row>
    <row r="35" spans="2:7">
      <c r="B35" s="441" t="s">
        <v>669</v>
      </c>
      <c r="C35" s="128">
        <v>825180777</v>
      </c>
      <c r="D35" s="128">
        <v>75539891.789999992</v>
      </c>
      <c r="E35" s="128">
        <v>77636396.300000012</v>
      </c>
      <c r="F35" s="128">
        <f t="shared" si="0"/>
        <v>2096504.5100000203</v>
      </c>
      <c r="G35" s="452">
        <f t="shared" si="1"/>
        <v>2.7753607535317606E-2</v>
      </c>
    </row>
    <row r="36" spans="2:7">
      <c r="B36" s="441" t="s">
        <v>340</v>
      </c>
      <c r="C36" s="128">
        <v>228950000</v>
      </c>
      <c r="D36" s="128">
        <v>0</v>
      </c>
      <c r="E36" s="128">
        <v>0</v>
      </c>
      <c r="F36" s="128">
        <f t="shared" si="0"/>
        <v>0</v>
      </c>
      <c r="G36" s="452" t="str">
        <f t="shared" si="1"/>
        <v>0.0%</v>
      </c>
    </row>
    <row r="37" spans="2:7">
      <c r="B37" s="450" t="s">
        <v>672</v>
      </c>
      <c r="C37" s="443">
        <v>254303015</v>
      </c>
      <c r="D37" s="443">
        <v>368600118.39999998</v>
      </c>
      <c r="E37" s="443">
        <v>0</v>
      </c>
      <c r="F37" s="443">
        <f t="shared" si="0"/>
        <v>-368600118.39999998</v>
      </c>
      <c r="G37" s="451">
        <f t="shared" si="1"/>
        <v>-1</v>
      </c>
    </row>
    <row r="38" spans="2:7">
      <c r="B38" s="441" t="s">
        <v>292</v>
      </c>
      <c r="C38" s="128">
        <v>168700000</v>
      </c>
      <c r="D38" s="128">
        <v>0</v>
      </c>
      <c r="E38" s="128">
        <v>0</v>
      </c>
      <c r="F38" s="128">
        <f t="shared" si="0"/>
        <v>0</v>
      </c>
      <c r="G38" s="452" t="str">
        <f t="shared" si="1"/>
        <v>0.0%</v>
      </c>
    </row>
    <row r="39" spans="2:7" ht="15.75" thickBot="1">
      <c r="B39" s="441" t="s">
        <v>302</v>
      </c>
      <c r="C39" s="128">
        <v>85603015</v>
      </c>
      <c r="D39" s="128">
        <v>368600118.39999998</v>
      </c>
      <c r="E39" s="128">
        <v>0</v>
      </c>
      <c r="F39" s="128">
        <f t="shared" si="0"/>
        <v>-368600118.39999998</v>
      </c>
      <c r="G39" s="452">
        <f t="shared" si="1"/>
        <v>-1</v>
      </c>
    </row>
    <row r="40" spans="2:7" ht="15.75" thickBot="1">
      <c r="B40" s="437" t="s">
        <v>673</v>
      </c>
      <c r="C40" s="438">
        <v>2535583336</v>
      </c>
      <c r="D40" s="438">
        <v>239423324.27000001</v>
      </c>
      <c r="E40" s="438">
        <v>405440821.84999996</v>
      </c>
      <c r="F40" s="438">
        <f t="shared" si="0"/>
        <v>166017497.57999995</v>
      </c>
      <c r="G40" s="449">
        <f t="shared" si="1"/>
        <v>0.69340569924081585</v>
      </c>
    </row>
    <row r="41" spans="2:7">
      <c r="B41" s="450" t="s">
        <v>674</v>
      </c>
      <c r="C41" s="443">
        <v>1296462000</v>
      </c>
      <c r="D41" s="443">
        <v>210542629.19</v>
      </c>
      <c r="E41" s="443">
        <v>293278374.87</v>
      </c>
      <c r="F41" s="443">
        <f t="shared" si="0"/>
        <v>82735745.680000007</v>
      </c>
      <c r="G41" s="451">
        <f t="shared" si="1"/>
        <v>0.39296434170268096</v>
      </c>
    </row>
    <row r="42" spans="2:7">
      <c r="B42" s="441" t="s">
        <v>302</v>
      </c>
      <c r="C42" s="128">
        <v>795746181</v>
      </c>
      <c r="D42" s="128">
        <v>152731312.25</v>
      </c>
      <c r="E42" s="128">
        <v>192670103.80000001</v>
      </c>
      <c r="F42" s="128">
        <f t="shared" si="0"/>
        <v>39938791.550000012</v>
      </c>
      <c r="G42" s="452">
        <f t="shared" si="1"/>
        <v>0.26149707588857579</v>
      </c>
    </row>
    <row r="43" spans="2:7">
      <c r="B43" s="441" t="s">
        <v>308</v>
      </c>
      <c r="C43" s="128">
        <v>0</v>
      </c>
      <c r="D43" s="128">
        <v>0</v>
      </c>
      <c r="E43" s="128">
        <v>0</v>
      </c>
      <c r="F43" s="128">
        <f t="shared" si="0"/>
        <v>0</v>
      </c>
      <c r="G43" s="452" t="str">
        <f t="shared" si="1"/>
        <v>0.0%</v>
      </c>
    </row>
    <row r="44" spans="2:7">
      <c r="B44" s="441" t="s">
        <v>667</v>
      </c>
      <c r="C44" s="128">
        <v>0</v>
      </c>
      <c r="D44" s="128">
        <v>2857492.23</v>
      </c>
      <c r="E44" s="128">
        <v>0</v>
      </c>
      <c r="F44" s="128">
        <f t="shared" si="0"/>
        <v>-2857492.23</v>
      </c>
      <c r="G44" s="452">
        <f t="shared" si="1"/>
        <v>-1</v>
      </c>
    </row>
    <row r="45" spans="2:7">
      <c r="B45" s="441" t="s">
        <v>338</v>
      </c>
      <c r="C45" s="128">
        <v>120530102</v>
      </c>
      <c r="D45" s="128">
        <v>0</v>
      </c>
      <c r="E45" s="128">
        <v>25734234.490000002</v>
      </c>
      <c r="F45" s="128">
        <f t="shared" si="0"/>
        <v>25734234.490000002</v>
      </c>
      <c r="G45" s="452" t="str">
        <f t="shared" si="1"/>
        <v>0.0%</v>
      </c>
    </row>
    <row r="46" spans="2:7">
      <c r="B46" s="441" t="s">
        <v>668</v>
      </c>
      <c r="C46" s="128">
        <v>11342195</v>
      </c>
      <c r="D46" s="128">
        <v>0</v>
      </c>
      <c r="E46" s="128">
        <v>0</v>
      </c>
      <c r="F46" s="128">
        <f t="shared" si="0"/>
        <v>0</v>
      </c>
      <c r="G46" s="452" t="str">
        <f t="shared" si="1"/>
        <v>0.0%</v>
      </c>
    </row>
    <row r="47" spans="2:7">
      <c r="B47" s="441" t="s">
        <v>669</v>
      </c>
      <c r="C47" s="128">
        <v>344903536</v>
      </c>
      <c r="D47" s="128">
        <v>54953824.710000001</v>
      </c>
      <c r="E47" s="128">
        <v>74874036.579999998</v>
      </c>
      <c r="F47" s="128">
        <f t="shared" si="0"/>
        <v>19920211.869999997</v>
      </c>
      <c r="G47" s="452">
        <f t="shared" si="1"/>
        <v>0.36248999910601487</v>
      </c>
    </row>
    <row r="48" spans="2:7">
      <c r="B48" s="441" t="s">
        <v>340</v>
      </c>
      <c r="C48" s="128">
        <v>23939986</v>
      </c>
      <c r="D48" s="128">
        <v>0</v>
      </c>
      <c r="E48" s="128">
        <v>0</v>
      </c>
      <c r="F48" s="128">
        <f t="shared" si="0"/>
        <v>0</v>
      </c>
      <c r="G48" s="452" t="str">
        <f t="shared" si="1"/>
        <v>0.0%</v>
      </c>
    </row>
    <row r="49" spans="2:7">
      <c r="B49" s="450" t="s">
        <v>675</v>
      </c>
      <c r="C49" s="443">
        <v>758300741</v>
      </c>
      <c r="D49" s="443">
        <v>13333313.93</v>
      </c>
      <c r="E49" s="443">
        <v>55717319.030000001</v>
      </c>
      <c r="F49" s="443">
        <f t="shared" si="0"/>
        <v>42384005.100000001</v>
      </c>
      <c r="G49" s="451">
        <f t="shared" si="1"/>
        <v>3.1788050084559889</v>
      </c>
    </row>
    <row r="50" spans="2:7">
      <c r="B50" s="441" t="s">
        <v>302</v>
      </c>
      <c r="C50" s="128">
        <v>210118412</v>
      </c>
      <c r="D50" s="128">
        <v>0</v>
      </c>
      <c r="E50" s="128">
        <v>33699521.57</v>
      </c>
      <c r="F50" s="128">
        <f t="shared" si="0"/>
        <v>33699521.57</v>
      </c>
      <c r="G50" s="452" t="str">
        <f t="shared" si="1"/>
        <v>0.0%</v>
      </c>
    </row>
    <row r="51" spans="2:7">
      <c r="B51" s="441" t="s">
        <v>667</v>
      </c>
      <c r="C51" s="128">
        <v>12325016</v>
      </c>
      <c r="D51" s="128">
        <v>0</v>
      </c>
      <c r="E51" s="128">
        <v>0</v>
      </c>
      <c r="F51" s="128">
        <f t="shared" si="0"/>
        <v>0</v>
      </c>
      <c r="G51" s="452" t="str">
        <f t="shared" si="1"/>
        <v>0.0%</v>
      </c>
    </row>
    <row r="52" spans="2:7">
      <c r="B52" s="441" t="s">
        <v>669</v>
      </c>
      <c r="C52" s="128">
        <v>535857313</v>
      </c>
      <c r="D52" s="128">
        <v>13333313.93</v>
      </c>
      <c r="E52" s="128">
        <v>22017797.460000001</v>
      </c>
      <c r="F52" s="128">
        <f t="shared" si="0"/>
        <v>8684483.5300000012</v>
      </c>
      <c r="G52" s="452">
        <f t="shared" si="1"/>
        <v>0.65133721260847877</v>
      </c>
    </row>
    <row r="53" spans="2:7">
      <c r="B53" s="450" t="s">
        <v>676</v>
      </c>
      <c r="C53" s="443">
        <v>480820595</v>
      </c>
      <c r="D53" s="443">
        <v>15547381.150000002</v>
      </c>
      <c r="E53" s="443">
        <v>56445127.950000003</v>
      </c>
      <c r="F53" s="443">
        <f t="shared" si="0"/>
        <v>40897746.799999997</v>
      </c>
      <c r="G53" s="451">
        <f t="shared" si="1"/>
        <v>2.6305231990790934</v>
      </c>
    </row>
    <row r="54" spans="2:7">
      <c r="B54" s="441" t="s">
        <v>302</v>
      </c>
      <c r="C54" s="128">
        <v>289033634</v>
      </c>
      <c r="D54" s="128">
        <v>0</v>
      </c>
      <c r="E54" s="128">
        <v>46256175.870000005</v>
      </c>
      <c r="F54" s="128">
        <f t="shared" si="0"/>
        <v>46256175.870000005</v>
      </c>
      <c r="G54" s="452" t="str">
        <f t="shared" si="1"/>
        <v>0.0%</v>
      </c>
    </row>
    <row r="55" spans="2:7">
      <c r="B55" s="441" t="s">
        <v>667</v>
      </c>
      <c r="C55" s="128">
        <v>22238551</v>
      </c>
      <c r="D55" s="128">
        <v>6734537.6900000004</v>
      </c>
      <c r="E55" s="128">
        <v>4367357.8899999997</v>
      </c>
      <c r="F55" s="128">
        <f t="shared" si="0"/>
        <v>-2367179.8000000007</v>
      </c>
      <c r="G55" s="452">
        <f t="shared" si="1"/>
        <v>-0.35149848571119968</v>
      </c>
    </row>
    <row r="56" spans="2:7">
      <c r="B56" s="441" t="s">
        <v>668</v>
      </c>
      <c r="C56" s="128">
        <v>10115390</v>
      </c>
      <c r="D56" s="128">
        <v>4466131.7699999996</v>
      </c>
      <c r="E56" s="128">
        <v>0</v>
      </c>
      <c r="F56" s="128">
        <f t="shared" si="0"/>
        <v>-4466131.7699999996</v>
      </c>
      <c r="G56" s="452">
        <f t="shared" si="1"/>
        <v>-1</v>
      </c>
    </row>
    <row r="57" spans="2:7" ht="15.75" thickBot="1">
      <c r="B57" s="441" t="s">
        <v>669</v>
      </c>
      <c r="C57" s="128">
        <v>159433020</v>
      </c>
      <c r="D57" s="128">
        <v>4346711.6900000004</v>
      </c>
      <c r="E57" s="128">
        <v>5821594.1900000004</v>
      </c>
      <c r="F57" s="128">
        <f t="shared" si="0"/>
        <v>1474882.5</v>
      </c>
      <c r="G57" s="452">
        <f t="shared" si="1"/>
        <v>0.33930994397284259</v>
      </c>
    </row>
    <row r="58" spans="2:7" ht="15.75" thickBot="1">
      <c r="B58" s="437" t="s">
        <v>677</v>
      </c>
      <c r="C58" s="438">
        <v>5490128421</v>
      </c>
      <c r="D58" s="438">
        <v>1154985258.9099998</v>
      </c>
      <c r="E58" s="438">
        <v>1418485268.4000003</v>
      </c>
      <c r="F58" s="438">
        <f t="shared" si="0"/>
        <v>263500009.49000049</v>
      </c>
      <c r="G58" s="449">
        <f t="shared" si="1"/>
        <v>0.2281414480897139</v>
      </c>
    </row>
    <row r="59" spans="2:7">
      <c r="B59" s="450" t="s">
        <v>678</v>
      </c>
      <c r="C59" s="443">
        <v>3157458149</v>
      </c>
      <c r="D59" s="443">
        <v>941705136.81999993</v>
      </c>
      <c r="E59" s="443">
        <v>824232278.88</v>
      </c>
      <c r="F59" s="443">
        <f t="shared" si="0"/>
        <v>-117472857.93999994</v>
      </c>
      <c r="G59" s="451">
        <f t="shared" si="1"/>
        <v>-0.12474484140193665</v>
      </c>
    </row>
    <row r="60" spans="2:7">
      <c r="B60" s="441" t="s">
        <v>289</v>
      </c>
      <c r="C60" s="128">
        <v>66367913</v>
      </c>
      <c r="D60" s="128">
        <v>7378071.29</v>
      </c>
      <c r="E60" s="128">
        <v>10990835.57</v>
      </c>
      <c r="F60" s="128">
        <f t="shared" si="0"/>
        <v>3612764.2800000003</v>
      </c>
      <c r="G60" s="452">
        <f t="shared" si="1"/>
        <v>0.48966242504279195</v>
      </c>
    </row>
    <row r="61" spans="2:7">
      <c r="B61" s="441" t="s">
        <v>302</v>
      </c>
      <c r="C61" s="128">
        <v>1170352092</v>
      </c>
      <c r="D61" s="128">
        <v>226571117.03</v>
      </c>
      <c r="E61" s="128">
        <v>479895013.62</v>
      </c>
      <c r="F61" s="128">
        <f t="shared" si="0"/>
        <v>253323896.59</v>
      </c>
      <c r="G61" s="452">
        <f t="shared" si="1"/>
        <v>1.1180767430142373</v>
      </c>
    </row>
    <row r="62" spans="2:7">
      <c r="B62" s="441" t="s">
        <v>308</v>
      </c>
      <c r="C62" s="128">
        <v>77866879</v>
      </c>
      <c r="D62" s="128">
        <v>0</v>
      </c>
      <c r="E62" s="128">
        <v>0</v>
      </c>
      <c r="F62" s="128">
        <f t="shared" si="0"/>
        <v>0</v>
      </c>
      <c r="G62" s="452" t="str">
        <f t="shared" si="1"/>
        <v>0.0%</v>
      </c>
    </row>
    <row r="63" spans="2:7">
      <c r="B63" s="441" t="s">
        <v>667</v>
      </c>
      <c r="C63" s="128">
        <v>406569674</v>
      </c>
      <c r="D63" s="128">
        <v>94559090.810000002</v>
      </c>
      <c r="E63" s="128">
        <v>38242470.93</v>
      </c>
      <c r="F63" s="128">
        <f t="shared" si="0"/>
        <v>-56316619.880000003</v>
      </c>
      <c r="G63" s="452">
        <f t="shared" si="1"/>
        <v>-0.5955706574332279</v>
      </c>
    </row>
    <row r="64" spans="2:7">
      <c r="B64" s="441" t="s">
        <v>338</v>
      </c>
      <c r="C64" s="128">
        <v>1065535947</v>
      </c>
      <c r="D64" s="128">
        <v>603202964.79999995</v>
      </c>
      <c r="E64" s="128">
        <v>217086670.31</v>
      </c>
      <c r="F64" s="128">
        <f t="shared" si="0"/>
        <v>-386116294.48999995</v>
      </c>
      <c r="G64" s="452">
        <f t="shared" si="1"/>
        <v>-0.64011007409093557</v>
      </c>
    </row>
    <row r="65" spans="2:7">
      <c r="B65" s="441" t="s">
        <v>668</v>
      </c>
      <c r="C65" s="128">
        <v>6479036</v>
      </c>
      <c r="D65" s="128">
        <v>2340773.16</v>
      </c>
      <c r="E65" s="128">
        <v>6178605.04</v>
      </c>
      <c r="F65" s="128">
        <f t="shared" si="0"/>
        <v>3837831.88</v>
      </c>
      <c r="G65" s="452">
        <f t="shared" si="1"/>
        <v>1.6395573674469164</v>
      </c>
    </row>
    <row r="66" spans="2:7">
      <c r="B66" s="441" t="s">
        <v>669</v>
      </c>
      <c r="C66" s="128">
        <v>364286608</v>
      </c>
      <c r="D66" s="128">
        <v>7653119.7299999995</v>
      </c>
      <c r="E66" s="128">
        <v>71838683.409999996</v>
      </c>
      <c r="F66" s="128">
        <f t="shared" si="0"/>
        <v>64185563.68</v>
      </c>
      <c r="G66" s="452">
        <f t="shared" si="1"/>
        <v>8.3868495390702584</v>
      </c>
    </row>
    <row r="67" spans="2:7">
      <c r="B67" s="450" t="s">
        <v>679</v>
      </c>
      <c r="C67" s="443">
        <v>1084167292</v>
      </c>
      <c r="D67" s="443">
        <v>170947839.47999999</v>
      </c>
      <c r="E67" s="443">
        <v>272128982.96000004</v>
      </c>
      <c r="F67" s="443">
        <f t="shared" si="0"/>
        <v>101181143.48000005</v>
      </c>
      <c r="G67" s="451">
        <f t="shared" si="1"/>
        <v>0.59188313691345429</v>
      </c>
    </row>
    <row r="68" spans="2:7">
      <c r="B68" s="441" t="s">
        <v>289</v>
      </c>
      <c r="C68" s="128">
        <v>7618595</v>
      </c>
      <c r="D68" s="128">
        <v>0</v>
      </c>
      <c r="E68" s="128">
        <v>0</v>
      </c>
      <c r="F68" s="128">
        <f t="shared" si="0"/>
        <v>0</v>
      </c>
      <c r="G68" s="452" t="str">
        <f t="shared" si="1"/>
        <v>0.0%</v>
      </c>
    </row>
    <row r="69" spans="2:7">
      <c r="B69" s="441" t="s">
        <v>302</v>
      </c>
      <c r="C69" s="128">
        <v>827528203</v>
      </c>
      <c r="D69" s="128">
        <v>167497278.66</v>
      </c>
      <c r="E69" s="128">
        <v>231334730.63</v>
      </c>
      <c r="F69" s="128">
        <f t="shared" si="0"/>
        <v>63837451.969999999</v>
      </c>
      <c r="G69" s="452">
        <f t="shared" si="1"/>
        <v>0.38112530830774038</v>
      </c>
    </row>
    <row r="70" spans="2:7">
      <c r="B70" s="441" t="s">
        <v>680</v>
      </c>
      <c r="C70" s="128">
        <v>20543149</v>
      </c>
      <c r="D70" s="128">
        <v>0</v>
      </c>
      <c r="E70" s="128">
        <v>11078972.249999998</v>
      </c>
      <c r="F70" s="128">
        <f t="shared" si="0"/>
        <v>11078972.249999998</v>
      </c>
      <c r="G70" s="452" t="str">
        <f t="shared" si="1"/>
        <v>0.0%</v>
      </c>
    </row>
    <row r="71" spans="2:7">
      <c r="B71" s="441" t="s">
        <v>308</v>
      </c>
      <c r="C71" s="128">
        <v>53842756</v>
      </c>
      <c r="D71" s="128">
        <v>0</v>
      </c>
      <c r="E71" s="128">
        <v>7889701.5199999996</v>
      </c>
      <c r="F71" s="128">
        <f t="shared" si="0"/>
        <v>7889701.5199999996</v>
      </c>
      <c r="G71" s="452" t="str">
        <f t="shared" si="1"/>
        <v>0.0%</v>
      </c>
    </row>
    <row r="72" spans="2:7">
      <c r="B72" s="441" t="s">
        <v>667</v>
      </c>
      <c r="C72" s="128">
        <v>50361379</v>
      </c>
      <c r="D72" s="128">
        <v>0</v>
      </c>
      <c r="E72" s="128">
        <v>0</v>
      </c>
      <c r="F72" s="128">
        <f t="shared" si="0"/>
        <v>0</v>
      </c>
      <c r="G72" s="452" t="str">
        <f t="shared" si="1"/>
        <v>0.0%</v>
      </c>
    </row>
    <row r="73" spans="2:7">
      <c r="B73" s="441" t="s">
        <v>668</v>
      </c>
      <c r="C73" s="128">
        <v>10379087</v>
      </c>
      <c r="D73" s="128">
        <v>0</v>
      </c>
      <c r="E73" s="128">
        <v>0</v>
      </c>
      <c r="F73" s="128">
        <f t="shared" si="0"/>
        <v>0</v>
      </c>
      <c r="G73" s="452" t="str">
        <f t="shared" si="1"/>
        <v>0.0%</v>
      </c>
    </row>
    <row r="74" spans="2:7">
      <c r="B74" s="441" t="s">
        <v>669</v>
      </c>
      <c r="C74" s="128">
        <v>111608486</v>
      </c>
      <c r="D74" s="128">
        <v>3450560.82</v>
      </c>
      <c r="E74" s="128">
        <v>3464500.4</v>
      </c>
      <c r="F74" s="128">
        <f t="shared" si="0"/>
        <v>13939.580000000075</v>
      </c>
      <c r="G74" s="452">
        <f t="shared" si="1"/>
        <v>4.039801274970738E-3</v>
      </c>
    </row>
    <row r="75" spans="2:7">
      <c r="B75" s="441" t="s">
        <v>340</v>
      </c>
      <c r="C75" s="128">
        <v>2285637</v>
      </c>
      <c r="D75" s="128">
        <v>0</v>
      </c>
      <c r="E75" s="128">
        <v>18361078.16</v>
      </c>
      <c r="F75" s="128">
        <f t="shared" si="0"/>
        <v>18361078.16</v>
      </c>
      <c r="G75" s="452" t="str">
        <f t="shared" si="1"/>
        <v>0.0%</v>
      </c>
    </row>
    <row r="76" spans="2:7">
      <c r="B76" s="450" t="s">
        <v>681</v>
      </c>
      <c r="C76" s="443">
        <v>261407278</v>
      </c>
      <c r="D76" s="443">
        <v>37239205.880000003</v>
      </c>
      <c r="E76" s="443">
        <v>111554994.72</v>
      </c>
      <c r="F76" s="443">
        <f t="shared" ref="F76:F139" si="2">E76-D76</f>
        <v>74315788.840000004</v>
      </c>
      <c r="G76" s="451">
        <f t="shared" ref="G76:G139" si="3">IFERROR(F76/D76,"0.0%")</f>
        <v>1.9956330185846594</v>
      </c>
    </row>
    <row r="77" spans="2:7">
      <c r="B77" s="441" t="s">
        <v>302</v>
      </c>
      <c r="C77" s="128">
        <v>152006273</v>
      </c>
      <c r="D77" s="128">
        <v>29495238.040000003</v>
      </c>
      <c r="E77" s="128">
        <v>102044310.17</v>
      </c>
      <c r="F77" s="128">
        <f t="shared" si="2"/>
        <v>72549072.129999995</v>
      </c>
      <c r="G77" s="452">
        <f t="shared" si="3"/>
        <v>2.4596876292916328</v>
      </c>
    </row>
    <row r="78" spans="2:7">
      <c r="B78" s="441" t="s">
        <v>669</v>
      </c>
      <c r="C78" s="128">
        <v>109401005</v>
      </c>
      <c r="D78" s="128">
        <v>7743967.8399999999</v>
      </c>
      <c r="E78" s="128">
        <v>9510684.5500000007</v>
      </c>
      <c r="F78" s="128">
        <f t="shared" si="2"/>
        <v>1766716.7100000009</v>
      </c>
      <c r="G78" s="452">
        <f t="shared" si="3"/>
        <v>0.22814101846786608</v>
      </c>
    </row>
    <row r="79" spans="2:7">
      <c r="B79" s="450" t="s">
        <v>682</v>
      </c>
      <c r="C79" s="443">
        <v>987095702</v>
      </c>
      <c r="D79" s="443">
        <v>5093076.7300000004</v>
      </c>
      <c r="E79" s="443">
        <v>210569011.84</v>
      </c>
      <c r="F79" s="443">
        <f t="shared" si="2"/>
        <v>205475935.11000001</v>
      </c>
      <c r="G79" s="451">
        <f t="shared" si="3"/>
        <v>40.344166405284064</v>
      </c>
    </row>
    <row r="80" spans="2:7">
      <c r="B80" s="441" t="s">
        <v>292</v>
      </c>
      <c r="C80" s="128">
        <v>10658800</v>
      </c>
      <c r="D80" s="128">
        <v>0</v>
      </c>
      <c r="E80" s="128">
        <v>0</v>
      </c>
      <c r="F80" s="128">
        <f t="shared" si="2"/>
        <v>0</v>
      </c>
      <c r="G80" s="452" t="str">
        <f t="shared" si="3"/>
        <v>0.0%</v>
      </c>
    </row>
    <row r="81" spans="2:7">
      <c r="B81" s="441" t="s">
        <v>295</v>
      </c>
      <c r="C81" s="128">
        <v>27000000</v>
      </c>
      <c r="D81" s="128">
        <v>0</v>
      </c>
      <c r="E81" s="128">
        <v>0</v>
      </c>
      <c r="F81" s="128">
        <f t="shared" si="2"/>
        <v>0</v>
      </c>
      <c r="G81" s="452" t="str">
        <f t="shared" si="3"/>
        <v>0.0%</v>
      </c>
    </row>
    <row r="82" spans="2:7">
      <c r="B82" s="441" t="s">
        <v>302</v>
      </c>
      <c r="C82" s="128">
        <v>226710053</v>
      </c>
      <c r="D82" s="128">
        <v>0</v>
      </c>
      <c r="E82" s="128">
        <v>72177579.49000001</v>
      </c>
      <c r="F82" s="128">
        <f t="shared" si="2"/>
        <v>72177579.49000001</v>
      </c>
      <c r="G82" s="452" t="str">
        <f t="shared" si="3"/>
        <v>0.0%</v>
      </c>
    </row>
    <row r="83" spans="2:7">
      <c r="B83" s="441" t="s">
        <v>680</v>
      </c>
      <c r="C83" s="128">
        <v>237265469</v>
      </c>
      <c r="D83" s="128">
        <v>0</v>
      </c>
      <c r="E83" s="128">
        <v>15835670.16</v>
      </c>
      <c r="F83" s="128">
        <f t="shared" si="2"/>
        <v>15835670.16</v>
      </c>
      <c r="G83" s="452" t="str">
        <f t="shared" si="3"/>
        <v>0.0%</v>
      </c>
    </row>
    <row r="84" spans="2:7">
      <c r="B84" s="441" t="s">
        <v>308</v>
      </c>
      <c r="C84" s="128">
        <v>140409872</v>
      </c>
      <c r="D84" s="128">
        <v>0</v>
      </c>
      <c r="E84" s="128">
        <v>9871662.9199999999</v>
      </c>
      <c r="F84" s="128">
        <f t="shared" si="2"/>
        <v>9871662.9199999999</v>
      </c>
      <c r="G84" s="452" t="str">
        <f t="shared" si="3"/>
        <v>0.0%</v>
      </c>
    </row>
    <row r="85" spans="2:7">
      <c r="B85" s="441" t="s">
        <v>338</v>
      </c>
      <c r="C85" s="128">
        <v>0</v>
      </c>
      <c r="D85" s="128">
        <v>0</v>
      </c>
      <c r="E85" s="128">
        <v>21530609.800000001</v>
      </c>
      <c r="F85" s="128">
        <f t="shared" si="2"/>
        <v>21530609.800000001</v>
      </c>
      <c r="G85" s="452" t="str">
        <f t="shared" si="3"/>
        <v>0.0%</v>
      </c>
    </row>
    <row r="86" spans="2:7">
      <c r="B86" s="441" t="s">
        <v>668</v>
      </c>
      <c r="C86" s="128">
        <v>203428502</v>
      </c>
      <c r="D86" s="128">
        <v>0</v>
      </c>
      <c r="E86" s="128">
        <v>82132503.140000001</v>
      </c>
      <c r="F86" s="128">
        <f t="shared" si="2"/>
        <v>82132503.140000001</v>
      </c>
      <c r="G86" s="452" t="str">
        <f t="shared" si="3"/>
        <v>0.0%</v>
      </c>
    </row>
    <row r="87" spans="2:7" ht="15.75" thickBot="1">
      <c r="B87" s="441" t="s">
        <v>669</v>
      </c>
      <c r="C87" s="128">
        <v>141623006</v>
      </c>
      <c r="D87" s="128">
        <v>5093076.7300000004</v>
      </c>
      <c r="E87" s="128">
        <v>9020986.3300000001</v>
      </c>
      <c r="F87" s="128">
        <f t="shared" si="2"/>
        <v>3927909.5999999996</v>
      </c>
      <c r="G87" s="452">
        <f t="shared" si="3"/>
        <v>0.771225294302605</v>
      </c>
    </row>
    <row r="88" spans="2:7" ht="15.75" thickBot="1">
      <c r="B88" s="437" t="s">
        <v>683</v>
      </c>
      <c r="C88" s="438">
        <v>6409380033</v>
      </c>
      <c r="D88" s="438">
        <v>1091201385.5799999</v>
      </c>
      <c r="E88" s="438">
        <v>918354649.33000004</v>
      </c>
      <c r="F88" s="438">
        <f t="shared" si="2"/>
        <v>-172846736.24999988</v>
      </c>
      <c r="G88" s="449">
        <f t="shared" si="3"/>
        <v>-0.15840040026903709</v>
      </c>
    </row>
    <row r="89" spans="2:7">
      <c r="B89" s="450" t="s">
        <v>684</v>
      </c>
      <c r="C89" s="443">
        <v>1970776375</v>
      </c>
      <c r="D89" s="443">
        <v>258877599.56999999</v>
      </c>
      <c r="E89" s="443">
        <v>108130289.03</v>
      </c>
      <c r="F89" s="443">
        <f t="shared" si="2"/>
        <v>-150747310.53999999</v>
      </c>
      <c r="G89" s="451">
        <f t="shared" si="3"/>
        <v>-0.58231114159894015</v>
      </c>
    </row>
    <row r="90" spans="2:7">
      <c r="B90" s="441" t="s">
        <v>685</v>
      </c>
      <c r="C90" s="128">
        <v>1250000000</v>
      </c>
      <c r="D90" s="128">
        <v>197113752.53</v>
      </c>
      <c r="E90" s="128">
        <v>59189217.550000004</v>
      </c>
      <c r="F90" s="128">
        <f t="shared" si="2"/>
        <v>-137924534.97999999</v>
      </c>
      <c r="G90" s="452">
        <f t="shared" si="3"/>
        <v>-0.69972050762418703</v>
      </c>
    </row>
    <row r="91" spans="2:7">
      <c r="B91" s="441" t="s">
        <v>302</v>
      </c>
      <c r="C91" s="128">
        <v>238707950</v>
      </c>
      <c r="D91" s="128">
        <v>0</v>
      </c>
      <c r="E91" s="128">
        <v>10578410.369999999</v>
      </c>
      <c r="F91" s="128">
        <f t="shared" si="2"/>
        <v>10578410.369999999</v>
      </c>
      <c r="G91" s="452" t="str">
        <f t="shared" si="3"/>
        <v>0.0%</v>
      </c>
    </row>
    <row r="92" spans="2:7">
      <c r="B92" s="441" t="s">
        <v>667</v>
      </c>
      <c r="C92" s="128">
        <v>3694504</v>
      </c>
      <c r="D92" s="128">
        <v>0</v>
      </c>
      <c r="E92" s="128">
        <v>0</v>
      </c>
      <c r="F92" s="128">
        <f t="shared" si="2"/>
        <v>0</v>
      </c>
      <c r="G92" s="452" t="str">
        <f t="shared" si="3"/>
        <v>0.0%</v>
      </c>
    </row>
    <row r="93" spans="2:7">
      <c r="B93" s="441" t="s">
        <v>338</v>
      </c>
      <c r="C93" s="128">
        <v>396054554</v>
      </c>
      <c r="D93" s="128">
        <v>46329787.380000003</v>
      </c>
      <c r="E93" s="128">
        <v>12508924.390000001</v>
      </c>
      <c r="F93" s="128">
        <f t="shared" si="2"/>
        <v>-33820862.990000002</v>
      </c>
      <c r="G93" s="452">
        <f t="shared" si="3"/>
        <v>-0.73000255133050862</v>
      </c>
    </row>
    <row r="94" spans="2:7">
      <c r="B94" s="441" t="s">
        <v>668</v>
      </c>
      <c r="C94" s="128">
        <v>2111081</v>
      </c>
      <c r="D94" s="128">
        <v>1431588.3</v>
      </c>
      <c r="E94" s="128">
        <v>0</v>
      </c>
      <c r="F94" s="128">
        <f t="shared" si="2"/>
        <v>-1431588.3</v>
      </c>
      <c r="G94" s="452">
        <f t="shared" si="3"/>
        <v>-1</v>
      </c>
    </row>
    <row r="95" spans="2:7">
      <c r="B95" s="441" t="s">
        <v>669</v>
      </c>
      <c r="C95" s="128">
        <v>80208286</v>
      </c>
      <c r="D95" s="128">
        <v>14002471.359999999</v>
      </c>
      <c r="E95" s="128">
        <v>25853736.719999999</v>
      </c>
      <c r="F95" s="128">
        <f t="shared" si="2"/>
        <v>11851265.359999999</v>
      </c>
      <c r="G95" s="452">
        <f t="shared" si="3"/>
        <v>0.84636954829665156</v>
      </c>
    </row>
    <row r="96" spans="2:7">
      <c r="B96" s="450" t="s">
        <v>686</v>
      </c>
      <c r="C96" s="443">
        <v>3593877316</v>
      </c>
      <c r="D96" s="443">
        <v>378379801.18000007</v>
      </c>
      <c r="E96" s="443">
        <v>617251986.12</v>
      </c>
      <c r="F96" s="443">
        <f t="shared" si="2"/>
        <v>238872184.93999994</v>
      </c>
      <c r="G96" s="451">
        <f t="shared" si="3"/>
        <v>0.63130268633542996</v>
      </c>
    </row>
    <row r="97" spans="2:7">
      <c r="B97" s="441" t="s">
        <v>685</v>
      </c>
      <c r="C97" s="128">
        <v>900000000</v>
      </c>
      <c r="D97" s="128">
        <v>162921224</v>
      </c>
      <c r="E97" s="128">
        <v>26871640.07</v>
      </c>
      <c r="F97" s="128">
        <f t="shared" si="2"/>
        <v>-136049583.93000001</v>
      </c>
      <c r="G97" s="452">
        <f t="shared" si="3"/>
        <v>-0.83506360061473639</v>
      </c>
    </row>
    <row r="98" spans="2:7">
      <c r="B98" s="441" t="s">
        <v>292</v>
      </c>
      <c r="C98" s="128">
        <v>7085308</v>
      </c>
      <c r="D98" s="128">
        <v>0</v>
      </c>
      <c r="E98" s="128">
        <v>0</v>
      </c>
      <c r="F98" s="128">
        <f t="shared" si="2"/>
        <v>0</v>
      </c>
      <c r="G98" s="452" t="str">
        <f t="shared" si="3"/>
        <v>0.0%</v>
      </c>
    </row>
    <row r="99" spans="2:7">
      <c r="B99" s="441" t="s">
        <v>302</v>
      </c>
      <c r="C99" s="128">
        <v>1915602573</v>
      </c>
      <c r="D99" s="128">
        <v>112794385.09</v>
      </c>
      <c r="E99" s="128">
        <v>279050542.73000002</v>
      </c>
      <c r="F99" s="128">
        <f t="shared" si="2"/>
        <v>166256157.64000002</v>
      </c>
      <c r="G99" s="452">
        <f t="shared" si="3"/>
        <v>1.4739754776564651</v>
      </c>
    </row>
    <row r="100" spans="2:7">
      <c r="B100" s="441" t="s">
        <v>667</v>
      </c>
      <c r="C100" s="128">
        <v>29969498</v>
      </c>
      <c r="D100" s="128">
        <v>0</v>
      </c>
      <c r="E100" s="128">
        <v>11215766.08</v>
      </c>
      <c r="F100" s="128">
        <f t="shared" si="2"/>
        <v>11215766.08</v>
      </c>
      <c r="G100" s="452" t="str">
        <f t="shared" si="3"/>
        <v>0.0%</v>
      </c>
    </row>
    <row r="101" spans="2:7">
      <c r="B101" s="441" t="s">
        <v>338</v>
      </c>
      <c r="C101" s="128">
        <v>524841948</v>
      </c>
      <c r="D101" s="128">
        <v>87317414.230000004</v>
      </c>
      <c r="E101" s="128">
        <v>273342545.11000001</v>
      </c>
      <c r="F101" s="128">
        <f t="shared" si="2"/>
        <v>186025130.88</v>
      </c>
      <c r="G101" s="452">
        <f t="shared" si="3"/>
        <v>2.130447088022982</v>
      </c>
    </row>
    <row r="102" spans="2:7">
      <c r="B102" s="441" t="s">
        <v>668</v>
      </c>
      <c r="C102" s="128">
        <v>14045132</v>
      </c>
      <c r="D102" s="128">
        <v>0</v>
      </c>
      <c r="E102" s="128">
        <v>0</v>
      </c>
      <c r="F102" s="128">
        <f t="shared" si="2"/>
        <v>0</v>
      </c>
      <c r="G102" s="452" t="str">
        <f t="shared" si="3"/>
        <v>0.0%</v>
      </c>
    </row>
    <row r="103" spans="2:7">
      <c r="B103" s="441" t="s">
        <v>669</v>
      </c>
      <c r="C103" s="128">
        <v>202332857</v>
      </c>
      <c r="D103" s="128">
        <v>15346777.859999999</v>
      </c>
      <c r="E103" s="128">
        <v>26771492.130000003</v>
      </c>
      <c r="F103" s="128">
        <f t="shared" si="2"/>
        <v>11424714.270000003</v>
      </c>
      <c r="G103" s="452">
        <f t="shared" si="3"/>
        <v>0.74443732581661304</v>
      </c>
    </row>
    <row r="104" spans="2:7">
      <c r="B104" s="450" t="s">
        <v>687</v>
      </c>
      <c r="C104" s="443">
        <v>291330348</v>
      </c>
      <c r="D104" s="443">
        <v>340782225.69999999</v>
      </c>
      <c r="E104" s="443">
        <v>34068158.989999995</v>
      </c>
      <c r="F104" s="443">
        <f t="shared" si="2"/>
        <v>-306714066.70999998</v>
      </c>
      <c r="G104" s="451">
        <f t="shared" si="3"/>
        <v>-0.90002953082420689</v>
      </c>
    </row>
    <row r="105" spans="2:7">
      <c r="B105" s="441" t="s">
        <v>302</v>
      </c>
      <c r="C105" s="128">
        <v>49782830</v>
      </c>
      <c r="D105" s="128">
        <v>330893765.20999998</v>
      </c>
      <c r="E105" s="128">
        <v>26421299.719999999</v>
      </c>
      <c r="F105" s="128">
        <f t="shared" si="2"/>
        <v>-304472465.49000001</v>
      </c>
      <c r="G105" s="452">
        <f t="shared" si="3"/>
        <v>-0.92015171484651026</v>
      </c>
    </row>
    <row r="106" spans="2:7">
      <c r="B106" s="441" t="s">
        <v>667</v>
      </c>
      <c r="C106" s="128">
        <v>5149544</v>
      </c>
      <c r="D106" s="128">
        <v>0</v>
      </c>
      <c r="E106" s="128">
        <v>0</v>
      </c>
      <c r="F106" s="128">
        <f t="shared" si="2"/>
        <v>0</v>
      </c>
      <c r="G106" s="452" t="str">
        <f t="shared" si="3"/>
        <v>0.0%</v>
      </c>
    </row>
    <row r="107" spans="2:7">
      <c r="B107" s="441" t="s">
        <v>668</v>
      </c>
      <c r="C107" s="128">
        <v>0</v>
      </c>
      <c r="D107" s="128">
        <v>0</v>
      </c>
      <c r="E107" s="128">
        <v>0</v>
      </c>
      <c r="F107" s="128">
        <f t="shared" si="2"/>
        <v>0</v>
      </c>
      <c r="G107" s="452" t="str">
        <f t="shared" si="3"/>
        <v>0.0%</v>
      </c>
    </row>
    <row r="108" spans="2:7">
      <c r="B108" s="441" t="s">
        <v>669</v>
      </c>
      <c r="C108" s="128">
        <v>236397974</v>
      </c>
      <c r="D108" s="128">
        <v>6293681.8700000001</v>
      </c>
      <c r="E108" s="128">
        <v>7646859.2699999996</v>
      </c>
      <c r="F108" s="128">
        <f t="shared" si="2"/>
        <v>1353177.3999999994</v>
      </c>
      <c r="G108" s="452">
        <f t="shared" si="3"/>
        <v>0.21500568791857275</v>
      </c>
    </row>
    <row r="109" spans="2:7">
      <c r="B109" s="441" t="s">
        <v>340</v>
      </c>
      <c r="C109" s="128">
        <v>0</v>
      </c>
      <c r="D109" s="128">
        <v>3594778.62</v>
      </c>
      <c r="E109" s="128">
        <v>0</v>
      </c>
      <c r="F109" s="128">
        <f t="shared" si="2"/>
        <v>-3594778.62</v>
      </c>
      <c r="G109" s="452">
        <f t="shared" si="3"/>
        <v>-1</v>
      </c>
    </row>
    <row r="110" spans="2:7">
      <c r="B110" s="450" t="s">
        <v>688</v>
      </c>
      <c r="C110" s="443">
        <v>542829466</v>
      </c>
      <c r="D110" s="443">
        <v>112919440.13000001</v>
      </c>
      <c r="E110" s="443">
        <v>153742943.34</v>
      </c>
      <c r="F110" s="443">
        <f t="shared" si="2"/>
        <v>40823503.209999993</v>
      </c>
      <c r="G110" s="451">
        <f t="shared" si="3"/>
        <v>0.36152767993714274</v>
      </c>
    </row>
    <row r="111" spans="2:7">
      <c r="B111" s="441" t="s">
        <v>302</v>
      </c>
      <c r="C111" s="128">
        <v>145944324</v>
      </c>
      <c r="D111" s="128">
        <v>36698793.790000007</v>
      </c>
      <c r="E111" s="128">
        <v>57704077.630000003</v>
      </c>
      <c r="F111" s="128">
        <f t="shared" si="2"/>
        <v>21005283.839999996</v>
      </c>
      <c r="G111" s="452">
        <f t="shared" si="3"/>
        <v>0.57236987025234853</v>
      </c>
    </row>
    <row r="112" spans="2:7">
      <c r="B112" s="441" t="s">
        <v>338</v>
      </c>
      <c r="C112" s="128">
        <v>74365648</v>
      </c>
      <c r="D112" s="128">
        <v>65447731.5</v>
      </c>
      <c r="E112" s="128">
        <v>94351283.74000001</v>
      </c>
      <c r="F112" s="128">
        <f t="shared" si="2"/>
        <v>28903552.24000001</v>
      </c>
      <c r="G112" s="452">
        <f t="shared" si="3"/>
        <v>0.44162802250831273</v>
      </c>
    </row>
    <row r="113" spans="2:7">
      <c r="B113" s="441" t="s">
        <v>668</v>
      </c>
      <c r="C113" s="128">
        <v>4103995</v>
      </c>
      <c r="D113" s="128">
        <v>0</v>
      </c>
      <c r="E113" s="128">
        <v>0</v>
      </c>
      <c r="F113" s="128">
        <f t="shared" si="2"/>
        <v>0</v>
      </c>
      <c r="G113" s="452" t="str">
        <f t="shared" si="3"/>
        <v>0.0%</v>
      </c>
    </row>
    <row r="114" spans="2:7">
      <c r="B114" s="441" t="s">
        <v>669</v>
      </c>
      <c r="C114" s="128">
        <v>318415499</v>
      </c>
      <c r="D114" s="128">
        <v>10772914.84</v>
      </c>
      <c r="E114" s="128">
        <v>1687581.97</v>
      </c>
      <c r="F114" s="128">
        <f t="shared" si="2"/>
        <v>-9085332.8699999992</v>
      </c>
      <c r="G114" s="452">
        <f t="shared" si="3"/>
        <v>-0.843349548839467</v>
      </c>
    </row>
    <row r="115" spans="2:7">
      <c r="B115" s="450" t="s">
        <v>672</v>
      </c>
      <c r="C115" s="443">
        <v>10566528</v>
      </c>
      <c r="D115" s="443">
        <v>242319</v>
      </c>
      <c r="E115" s="443">
        <v>5161271.8499999996</v>
      </c>
      <c r="F115" s="443">
        <f t="shared" si="2"/>
        <v>4918952.8499999996</v>
      </c>
      <c r="G115" s="451">
        <f t="shared" si="3"/>
        <v>20.299493023658894</v>
      </c>
    </row>
    <row r="116" spans="2:7" ht="15.75" thickBot="1">
      <c r="B116" s="441" t="s">
        <v>292</v>
      </c>
      <c r="C116" s="128">
        <v>10566528</v>
      </c>
      <c r="D116" s="128">
        <v>242319</v>
      </c>
      <c r="E116" s="128">
        <v>5161271.8499999996</v>
      </c>
      <c r="F116" s="128">
        <f t="shared" si="2"/>
        <v>4918952.8499999996</v>
      </c>
      <c r="G116" s="452">
        <f t="shared" si="3"/>
        <v>20.299493023658894</v>
      </c>
    </row>
    <row r="117" spans="2:7" ht="15.75" thickBot="1">
      <c r="B117" s="437" t="s">
        <v>689</v>
      </c>
      <c r="C117" s="438">
        <v>3331750792</v>
      </c>
      <c r="D117" s="438">
        <v>1171334299.1300001</v>
      </c>
      <c r="E117" s="438">
        <v>1304920421.1599998</v>
      </c>
      <c r="F117" s="438">
        <f t="shared" si="2"/>
        <v>133586122.02999973</v>
      </c>
      <c r="G117" s="449">
        <f t="shared" si="3"/>
        <v>0.11404611145530344</v>
      </c>
    </row>
    <row r="118" spans="2:7">
      <c r="B118" s="450" t="s">
        <v>690</v>
      </c>
      <c r="C118" s="443">
        <v>1270243471</v>
      </c>
      <c r="D118" s="443">
        <v>571935435.25</v>
      </c>
      <c r="E118" s="443">
        <v>487999263.72000003</v>
      </c>
      <c r="F118" s="443">
        <f t="shared" si="2"/>
        <v>-83936171.529999971</v>
      </c>
      <c r="G118" s="451">
        <f t="shared" si="3"/>
        <v>-0.14675812400627081</v>
      </c>
    </row>
    <row r="119" spans="2:7">
      <c r="B119" s="441" t="s">
        <v>289</v>
      </c>
      <c r="C119" s="128">
        <v>1128082</v>
      </c>
      <c r="D119" s="128">
        <v>0</v>
      </c>
      <c r="E119" s="128">
        <v>0</v>
      </c>
      <c r="F119" s="128">
        <f t="shared" si="2"/>
        <v>0</v>
      </c>
      <c r="G119" s="452" t="str">
        <f t="shared" si="3"/>
        <v>0.0%</v>
      </c>
    </row>
    <row r="120" spans="2:7">
      <c r="B120" s="441" t="s">
        <v>302</v>
      </c>
      <c r="C120" s="128">
        <v>382183716</v>
      </c>
      <c r="D120" s="128">
        <v>267873184.62</v>
      </c>
      <c r="E120" s="128">
        <v>38509436.079999998</v>
      </c>
      <c r="F120" s="128">
        <f t="shared" si="2"/>
        <v>-229363748.54000002</v>
      </c>
      <c r="G120" s="452">
        <f t="shared" si="3"/>
        <v>-0.85624004831006595</v>
      </c>
    </row>
    <row r="121" spans="2:7">
      <c r="B121" s="441" t="s">
        <v>308</v>
      </c>
      <c r="C121" s="128">
        <v>328970565</v>
      </c>
      <c r="D121" s="128">
        <v>125934159.95</v>
      </c>
      <c r="E121" s="128">
        <v>195482724.54000002</v>
      </c>
      <c r="F121" s="128">
        <f t="shared" si="2"/>
        <v>69548564.590000018</v>
      </c>
      <c r="G121" s="452">
        <f t="shared" si="3"/>
        <v>0.55226131351186269</v>
      </c>
    </row>
    <row r="122" spans="2:7">
      <c r="B122" s="441" t="s">
        <v>667</v>
      </c>
      <c r="C122" s="128">
        <v>49870810</v>
      </c>
      <c r="D122" s="128">
        <v>0</v>
      </c>
      <c r="E122" s="128">
        <v>0</v>
      </c>
      <c r="F122" s="128">
        <f t="shared" si="2"/>
        <v>0</v>
      </c>
      <c r="G122" s="452" t="str">
        <f t="shared" si="3"/>
        <v>0.0%</v>
      </c>
    </row>
    <row r="123" spans="2:7">
      <c r="B123" s="441" t="s">
        <v>668</v>
      </c>
      <c r="C123" s="128">
        <v>8438877</v>
      </c>
      <c r="D123" s="128">
        <v>6384610.1799999997</v>
      </c>
      <c r="E123" s="128">
        <v>0</v>
      </c>
      <c r="F123" s="128">
        <f t="shared" si="2"/>
        <v>-6384610.1799999997</v>
      </c>
      <c r="G123" s="452">
        <f t="shared" si="3"/>
        <v>-1</v>
      </c>
    </row>
    <row r="124" spans="2:7">
      <c r="B124" s="441" t="s">
        <v>669</v>
      </c>
      <c r="C124" s="128">
        <v>499651421</v>
      </c>
      <c r="D124" s="128">
        <v>171743480.5</v>
      </c>
      <c r="E124" s="128">
        <v>254007103.10000002</v>
      </c>
      <c r="F124" s="128">
        <f t="shared" si="2"/>
        <v>82263622.600000024</v>
      </c>
      <c r="G124" s="452">
        <f t="shared" si="3"/>
        <v>0.47899123949569672</v>
      </c>
    </row>
    <row r="125" spans="2:7">
      <c r="B125" s="450" t="s">
        <v>691</v>
      </c>
      <c r="C125" s="443">
        <v>878581407</v>
      </c>
      <c r="D125" s="443">
        <v>334618607.26999998</v>
      </c>
      <c r="E125" s="443">
        <v>397757647.05000001</v>
      </c>
      <c r="F125" s="443">
        <f t="shared" si="2"/>
        <v>63139039.780000031</v>
      </c>
      <c r="G125" s="451">
        <f t="shared" si="3"/>
        <v>0.18868956599611286</v>
      </c>
    </row>
    <row r="126" spans="2:7">
      <c r="B126" s="441" t="s">
        <v>335</v>
      </c>
      <c r="C126" s="128">
        <v>15831600</v>
      </c>
      <c r="D126" s="128">
        <v>0</v>
      </c>
      <c r="E126" s="128">
        <v>0</v>
      </c>
      <c r="F126" s="128">
        <f t="shared" si="2"/>
        <v>0</v>
      </c>
      <c r="G126" s="452" t="str">
        <f t="shared" si="3"/>
        <v>0.0%</v>
      </c>
    </row>
    <row r="127" spans="2:7">
      <c r="B127" s="441" t="s">
        <v>302</v>
      </c>
      <c r="C127" s="128">
        <v>281844143</v>
      </c>
      <c r="D127" s="128">
        <v>132598006.05</v>
      </c>
      <c r="E127" s="128">
        <v>188751676.74000001</v>
      </c>
      <c r="F127" s="128">
        <f t="shared" si="2"/>
        <v>56153670.690000013</v>
      </c>
      <c r="G127" s="452">
        <f t="shared" si="3"/>
        <v>0.42348804754142089</v>
      </c>
    </row>
    <row r="128" spans="2:7">
      <c r="B128" s="441" t="s">
        <v>680</v>
      </c>
      <c r="C128" s="128">
        <v>13620359</v>
      </c>
      <c r="D128" s="128">
        <v>0</v>
      </c>
      <c r="E128" s="128">
        <v>0</v>
      </c>
      <c r="F128" s="128">
        <f t="shared" si="2"/>
        <v>0</v>
      </c>
      <c r="G128" s="452" t="str">
        <f t="shared" si="3"/>
        <v>0.0%</v>
      </c>
    </row>
    <row r="129" spans="2:7">
      <c r="B129" s="441" t="s">
        <v>667</v>
      </c>
      <c r="C129" s="128">
        <v>7487704</v>
      </c>
      <c r="D129" s="128">
        <v>712762.92</v>
      </c>
      <c r="E129" s="128">
        <v>0</v>
      </c>
      <c r="F129" s="128">
        <f t="shared" si="2"/>
        <v>-712762.92</v>
      </c>
      <c r="G129" s="452">
        <f t="shared" si="3"/>
        <v>-1</v>
      </c>
    </row>
    <row r="130" spans="2:7">
      <c r="B130" s="441" t="s">
        <v>668</v>
      </c>
      <c r="C130" s="128">
        <v>29291213</v>
      </c>
      <c r="D130" s="128">
        <v>0</v>
      </c>
      <c r="E130" s="128">
        <v>0</v>
      </c>
      <c r="F130" s="128">
        <f t="shared" si="2"/>
        <v>0</v>
      </c>
      <c r="G130" s="452" t="str">
        <f t="shared" si="3"/>
        <v>0.0%</v>
      </c>
    </row>
    <row r="131" spans="2:7">
      <c r="B131" s="441" t="s">
        <v>669</v>
      </c>
      <c r="C131" s="128">
        <v>530506388</v>
      </c>
      <c r="D131" s="128">
        <v>201307838.30000001</v>
      </c>
      <c r="E131" s="128">
        <v>209005970.31</v>
      </c>
      <c r="F131" s="128">
        <f t="shared" si="2"/>
        <v>7698132.0099999905</v>
      </c>
      <c r="G131" s="452">
        <f t="shared" si="3"/>
        <v>3.8240597460133724E-2</v>
      </c>
    </row>
    <row r="132" spans="2:7">
      <c r="B132" s="450" t="s">
        <v>692</v>
      </c>
      <c r="C132" s="443">
        <v>2170135035</v>
      </c>
      <c r="D132" s="443">
        <v>264780256.61000001</v>
      </c>
      <c r="E132" s="443">
        <v>543647742.4799999</v>
      </c>
      <c r="F132" s="443">
        <f t="shared" si="2"/>
        <v>278867485.86999989</v>
      </c>
      <c r="G132" s="451">
        <f t="shared" si="3"/>
        <v>1.0532034731001458</v>
      </c>
    </row>
    <row r="133" spans="2:7">
      <c r="B133" s="441" t="s">
        <v>302</v>
      </c>
      <c r="C133" s="128">
        <v>940597311</v>
      </c>
      <c r="D133" s="128">
        <v>133219556.30000001</v>
      </c>
      <c r="E133" s="128">
        <v>455248909.50999999</v>
      </c>
      <c r="F133" s="128">
        <f t="shared" si="2"/>
        <v>322029353.20999998</v>
      </c>
      <c r="G133" s="452">
        <f t="shared" si="3"/>
        <v>2.4172828836392091</v>
      </c>
    </row>
    <row r="134" spans="2:7">
      <c r="B134" s="441" t="s">
        <v>680</v>
      </c>
      <c r="C134" s="128">
        <v>71271768</v>
      </c>
      <c r="D134" s="128">
        <v>0</v>
      </c>
      <c r="E134" s="128">
        <v>0</v>
      </c>
      <c r="F134" s="128">
        <f t="shared" si="2"/>
        <v>0</v>
      </c>
      <c r="G134" s="452" t="str">
        <f t="shared" si="3"/>
        <v>0.0%</v>
      </c>
    </row>
    <row r="135" spans="2:7">
      <c r="B135" s="441" t="s">
        <v>667</v>
      </c>
      <c r="C135" s="128">
        <v>113354849</v>
      </c>
      <c r="D135" s="128">
        <v>14458116.33</v>
      </c>
      <c r="E135" s="128">
        <v>12898450.149999999</v>
      </c>
      <c r="F135" s="128">
        <f t="shared" si="2"/>
        <v>-1559666.1800000016</v>
      </c>
      <c r="G135" s="452">
        <f t="shared" si="3"/>
        <v>-0.10787478426658928</v>
      </c>
    </row>
    <row r="136" spans="2:7">
      <c r="B136" s="441" t="s">
        <v>338</v>
      </c>
      <c r="C136" s="128">
        <v>388402000</v>
      </c>
      <c r="D136" s="128">
        <v>43418000</v>
      </c>
      <c r="E136" s="128">
        <v>40012666.700000003</v>
      </c>
      <c r="F136" s="128">
        <f t="shared" si="2"/>
        <v>-3405333.299999997</v>
      </c>
      <c r="G136" s="452">
        <f t="shared" si="3"/>
        <v>-7.8431371781288797E-2</v>
      </c>
    </row>
    <row r="137" spans="2:7">
      <c r="B137" s="441" t="s">
        <v>668</v>
      </c>
      <c r="C137" s="128">
        <v>93212211</v>
      </c>
      <c r="D137" s="128">
        <v>9229141.2699999996</v>
      </c>
      <c r="E137" s="128">
        <v>8906594.6999999993</v>
      </c>
      <c r="F137" s="128">
        <f t="shared" si="2"/>
        <v>-322546.5700000003</v>
      </c>
      <c r="G137" s="452">
        <f t="shared" si="3"/>
        <v>-3.4948708722062967E-2</v>
      </c>
    </row>
    <row r="138" spans="2:7">
      <c r="B138" s="441" t="s">
        <v>669</v>
      </c>
      <c r="C138" s="128">
        <v>563296896</v>
      </c>
      <c r="D138" s="128">
        <v>64455442.709999993</v>
      </c>
      <c r="E138" s="128">
        <v>26581121.420000002</v>
      </c>
      <c r="F138" s="128">
        <f t="shared" si="2"/>
        <v>-37874321.289999992</v>
      </c>
      <c r="G138" s="452">
        <f t="shared" si="3"/>
        <v>-0.58760470330496928</v>
      </c>
    </row>
    <row r="139" spans="2:7">
      <c r="B139" s="450" t="s">
        <v>693</v>
      </c>
      <c r="C139" s="443">
        <v>283034350</v>
      </c>
      <c r="D139" s="443">
        <v>0</v>
      </c>
      <c r="E139" s="443">
        <v>363515031.63</v>
      </c>
      <c r="F139" s="443">
        <f t="shared" si="2"/>
        <v>363515031.63</v>
      </c>
      <c r="G139" s="451" t="str">
        <f t="shared" si="3"/>
        <v>0.0%</v>
      </c>
    </row>
    <row r="140" spans="2:7">
      <c r="B140" s="441" t="s">
        <v>302</v>
      </c>
      <c r="C140" s="128">
        <v>208293041</v>
      </c>
      <c r="D140" s="128">
        <v>0</v>
      </c>
      <c r="E140" s="128">
        <v>353141451.63</v>
      </c>
      <c r="F140" s="128">
        <f t="shared" ref="F140:F203" si="4">E140-D140</f>
        <v>353141451.63</v>
      </c>
      <c r="G140" s="452" t="str">
        <f t="shared" ref="G140:G203" si="5">IFERROR(F140/D140,"0.0%")</f>
        <v>0.0%</v>
      </c>
    </row>
    <row r="141" spans="2:7">
      <c r="B141" s="441" t="s">
        <v>308</v>
      </c>
      <c r="C141" s="128">
        <v>46832035</v>
      </c>
      <c r="D141" s="128">
        <v>0</v>
      </c>
      <c r="E141" s="128">
        <v>10373580</v>
      </c>
      <c r="F141" s="128">
        <f t="shared" si="4"/>
        <v>10373580</v>
      </c>
      <c r="G141" s="452" t="str">
        <f t="shared" si="5"/>
        <v>0.0%</v>
      </c>
    </row>
    <row r="142" spans="2:7">
      <c r="B142" s="441" t="s">
        <v>668</v>
      </c>
      <c r="C142" s="128">
        <v>2323954</v>
      </c>
      <c r="D142" s="128">
        <v>0</v>
      </c>
      <c r="E142" s="128">
        <v>0</v>
      </c>
      <c r="F142" s="128">
        <f t="shared" si="4"/>
        <v>0</v>
      </c>
      <c r="G142" s="452" t="str">
        <f t="shared" si="5"/>
        <v>0.0%</v>
      </c>
    </row>
    <row r="143" spans="2:7" ht="15.75" thickBot="1">
      <c r="B143" s="441" t="s">
        <v>669</v>
      </c>
      <c r="C143" s="128">
        <v>25585320</v>
      </c>
      <c r="D143" s="128">
        <v>0</v>
      </c>
      <c r="E143" s="128">
        <v>0</v>
      </c>
      <c r="F143" s="128">
        <f t="shared" si="4"/>
        <v>0</v>
      </c>
      <c r="G143" s="452" t="str">
        <f t="shared" si="5"/>
        <v>0.0%</v>
      </c>
    </row>
    <row r="144" spans="2:7" ht="15.75" thickBot="1">
      <c r="B144" s="437" t="s">
        <v>694</v>
      </c>
      <c r="C144" s="438">
        <v>2477730546</v>
      </c>
      <c r="D144" s="438">
        <v>448823113.15999997</v>
      </c>
      <c r="E144" s="438">
        <v>1096053583.6399999</v>
      </c>
      <c r="F144" s="438">
        <f t="shared" si="4"/>
        <v>647230470.4799999</v>
      </c>
      <c r="G144" s="449">
        <f t="shared" si="5"/>
        <v>1.4420613633800765</v>
      </c>
    </row>
    <row r="145" spans="2:7">
      <c r="B145" s="450" t="s">
        <v>695</v>
      </c>
      <c r="C145" s="443">
        <v>777689301</v>
      </c>
      <c r="D145" s="443">
        <v>104395860.23</v>
      </c>
      <c r="E145" s="443">
        <v>105678183.63999999</v>
      </c>
      <c r="F145" s="443">
        <f t="shared" si="4"/>
        <v>1282323.4099999815</v>
      </c>
      <c r="G145" s="451">
        <f t="shared" si="5"/>
        <v>1.2283278351984719E-2</v>
      </c>
    </row>
    <row r="146" spans="2:7">
      <c r="B146" s="441" t="s">
        <v>302</v>
      </c>
      <c r="C146" s="128">
        <v>185377035</v>
      </c>
      <c r="D146" s="128">
        <v>29383220.280000001</v>
      </c>
      <c r="E146" s="128">
        <v>42190783.769999996</v>
      </c>
      <c r="F146" s="128">
        <f t="shared" si="4"/>
        <v>12807563.489999995</v>
      </c>
      <c r="G146" s="452">
        <f t="shared" si="5"/>
        <v>0.43588018494751568</v>
      </c>
    </row>
    <row r="147" spans="2:7">
      <c r="B147" s="441" t="s">
        <v>308</v>
      </c>
      <c r="C147" s="128">
        <v>223684296</v>
      </c>
      <c r="D147" s="128">
        <v>68179944.549999997</v>
      </c>
      <c r="E147" s="128">
        <v>48588005.390000008</v>
      </c>
      <c r="F147" s="128">
        <f t="shared" si="4"/>
        <v>-19591939.159999989</v>
      </c>
      <c r="G147" s="452">
        <f t="shared" si="5"/>
        <v>-0.28735633754633189</v>
      </c>
    </row>
    <row r="148" spans="2:7">
      <c r="B148" s="441" t="s">
        <v>667</v>
      </c>
      <c r="C148" s="128">
        <v>9208476</v>
      </c>
      <c r="D148" s="128">
        <v>3846610.39</v>
      </c>
      <c r="E148" s="128">
        <v>5369986.1399999997</v>
      </c>
      <c r="F148" s="128">
        <f t="shared" si="4"/>
        <v>1523375.7499999995</v>
      </c>
      <c r="G148" s="452">
        <f t="shared" si="5"/>
        <v>0.39603068560317584</v>
      </c>
    </row>
    <row r="149" spans="2:7">
      <c r="B149" s="441" t="s">
        <v>668</v>
      </c>
      <c r="C149" s="128">
        <v>1504759</v>
      </c>
      <c r="D149" s="128">
        <v>0</v>
      </c>
      <c r="E149" s="128">
        <v>980291.3</v>
      </c>
      <c r="F149" s="128">
        <f t="shared" si="4"/>
        <v>980291.3</v>
      </c>
      <c r="G149" s="452" t="str">
        <f t="shared" si="5"/>
        <v>0.0%</v>
      </c>
    </row>
    <row r="150" spans="2:7">
      <c r="B150" s="441" t="s">
        <v>669</v>
      </c>
      <c r="C150" s="128">
        <v>357914735</v>
      </c>
      <c r="D150" s="128">
        <v>2986085.01</v>
      </c>
      <c r="E150" s="128">
        <v>8549117.0399999991</v>
      </c>
      <c r="F150" s="128">
        <f t="shared" si="4"/>
        <v>5563032.0299999993</v>
      </c>
      <c r="G150" s="452">
        <f t="shared" si="5"/>
        <v>1.8629851499103838</v>
      </c>
    </row>
    <row r="151" spans="2:7">
      <c r="B151" s="450" t="s">
        <v>696</v>
      </c>
      <c r="C151" s="443">
        <v>948369693</v>
      </c>
      <c r="D151" s="443">
        <v>245008454.87000003</v>
      </c>
      <c r="E151" s="443">
        <v>90135416.640000001</v>
      </c>
      <c r="F151" s="443">
        <f t="shared" si="4"/>
        <v>-154873038.23000002</v>
      </c>
      <c r="G151" s="451">
        <f t="shared" si="5"/>
        <v>-0.63211303590390255</v>
      </c>
    </row>
    <row r="152" spans="2:7">
      <c r="B152" s="441" t="s">
        <v>289</v>
      </c>
      <c r="C152" s="128">
        <v>18022658</v>
      </c>
      <c r="D152" s="128">
        <v>6960350.8399999999</v>
      </c>
      <c r="E152" s="128">
        <v>0</v>
      </c>
      <c r="F152" s="128">
        <f t="shared" si="4"/>
        <v>-6960350.8399999999</v>
      </c>
      <c r="G152" s="452">
        <f t="shared" si="5"/>
        <v>-1</v>
      </c>
    </row>
    <row r="153" spans="2:7">
      <c r="B153" s="441" t="s">
        <v>292</v>
      </c>
      <c r="C153" s="128">
        <v>21792574</v>
      </c>
      <c r="D153" s="128">
        <v>0</v>
      </c>
      <c r="E153" s="128">
        <v>0</v>
      </c>
      <c r="F153" s="128">
        <f t="shared" si="4"/>
        <v>0</v>
      </c>
      <c r="G153" s="452" t="str">
        <f t="shared" si="5"/>
        <v>0.0%</v>
      </c>
    </row>
    <row r="154" spans="2:7">
      <c r="B154" s="441" t="s">
        <v>302</v>
      </c>
      <c r="C154" s="128">
        <v>285736473</v>
      </c>
      <c r="D154" s="128">
        <v>153851140.22</v>
      </c>
      <c r="E154" s="128">
        <v>0</v>
      </c>
      <c r="F154" s="128">
        <f t="shared" si="4"/>
        <v>-153851140.22</v>
      </c>
      <c r="G154" s="452">
        <f t="shared" si="5"/>
        <v>-1</v>
      </c>
    </row>
    <row r="155" spans="2:7">
      <c r="B155" s="441" t="s">
        <v>680</v>
      </c>
      <c r="C155" s="128">
        <v>29447971</v>
      </c>
      <c r="D155" s="128">
        <v>20717432.170000002</v>
      </c>
      <c r="E155" s="128">
        <v>39697565.289999999</v>
      </c>
      <c r="F155" s="128">
        <f t="shared" si="4"/>
        <v>18980133.119999997</v>
      </c>
      <c r="G155" s="452">
        <f t="shared" si="5"/>
        <v>0.91614312836917544</v>
      </c>
    </row>
    <row r="156" spans="2:7">
      <c r="B156" s="441" t="s">
        <v>308</v>
      </c>
      <c r="C156" s="128">
        <v>262241299</v>
      </c>
      <c r="D156" s="128">
        <v>44786925.420000002</v>
      </c>
      <c r="E156" s="128">
        <v>31442960.609999999</v>
      </c>
      <c r="F156" s="128">
        <f t="shared" si="4"/>
        <v>-13343964.810000002</v>
      </c>
      <c r="G156" s="452">
        <f t="shared" si="5"/>
        <v>-0.29794331012597564</v>
      </c>
    </row>
    <row r="157" spans="2:7">
      <c r="B157" s="441" t="s">
        <v>667</v>
      </c>
      <c r="C157" s="128">
        <v>50173653</v>
      </c>
      <c r="D157" s="128">
        <v>2904153.9</v>
      </c>
      <c r="E157" s="128">
        <v>4542455.38</v>
      </c>
      <c r="F157" s="128">
        <f t="shared" si="4"/>
        <v>1638301.48</v>
      </c>
      <c r="G157" s="452">
        <f t="shared" si="5"/>
        <v>0.56412350598912819</v>
      </c>
    </row>
    <row r="158" spans="2:7">
      <c r="B158" s="441" t="s">
        <v>668</v>
      </c>
      <c r="C158" s="128">
        <v>10000000</v>
      </c>
      <c r="D158" s="128">
        <v>0</v>
      </c>
      <c r="E158" s="128">
        <v>270000</v>
      </c>
      <c r="F158" s="128">
        <f t="shared" si="4"/>
        <v>270000</v>
      </c>
      <c r="G158" s="452" t="str">
        <f t="shared" si="5"/>
        <v>0.0%</v>
      </c>
    </row>
    <row r="159" spans="2:7">
      <c r="B159" s="441" t="s">
        <v>669</v>
      </c>
      <c r="C159" s="128">
        <v>249162491</v>
      </c>
      <c r="D159" s="128">
        <v>15788452.32</v>
      </c>
      <c r="E159" s="128">
        <v>14182435.359999999</v>
      </c>
      <c r="F159" s="128">
        <f t="shared" si="4"/>
        <v>-1606016.9600000009</v>
      </c>
      <c r="G159" s="452">
        <f t="shared" si="5"/>
        <v>-0.10172098743114809</v>
      </c>
    </row>
    <row r="160" spans="2:7">
      <c r="B160" s="441" t="s">
        <v>340</v>
      </c>
      <c r="C160" s="128">
        <v>21792574</v>
      </c>
      <c r="D160" s="128">
        <v>0</v>
      </c>
      <c r="E160" s="128">
        <v>0</v>
      </c>
      <c r="F160" s="128">
        <f t="shared" si="4"/>
        <v>0</v>
      </c>
      <c r="G160" s="452" t="str">
        <f t="shared" si="5"/>
        <v>0.0%</v>
      </c>
    </row>
    <row r="161" spans="2:7">
      <c r="B161" s="450" t="s">
        <v>697</v>
      </c>
      <c r="C161" s="443">
        <v>540372363</v>
      </c>
      <c r="D161" s="443">
        <v>99418798.059999987</v>
      </c>
      <c r="E161" s="443">
        <v>48350300.25</v>
      </c>
      <c r="F161" s="443">
        <f t="shared" si="4"/>
        <v>-51068497.809999987</v>
      </c>
      <c r="G161" s="451">
        <f t="shared" si="5"/>
        <v>-0.51367044066635936</v>
      </c>
    </row>
    <row r="162" spans="2:7">
      <c r="B162" s="441" t="s">
        <v>289</v>
      </c>
      <c r="C162" s="128">
        <v>13845712</v>
      </c>
      <c r="D162" s="128">
        <v>0</v>
      </c>
      <c r="E162" s="128">
        <v>3514524.89</v>
      </c>
      <c r="F162" s="128">
        <f t="shared" si="4"/>
        <v>3514524.89</v>
      </c>
      <c r="G162" s="452" t="str">
        <f t="shared" si="5"/>
        <v>0.0%</v>
      </c>
    </row>
    <row r="163" spans="2:7">
      <c r="B163" s="441" t="s">
        <v>302</v>
      </c>
      <c r="C163" s="128">
        <v>172647697</v>
      </c>
      <c r="D163" s="128">
        <v>61145946.390000001</v>
      </c>
      <c r="E163" s="128">
        <v>22648651.879999999</v>
      </c>
      <c r="F163" s="128">
        <f t="shared" si="4"/>
        <v>-38497294.510000005</v>
      </c>
      <c r="G163" s="452">
        <f t="shared" si="5"/>
        <v>-0.62959683810366163</v>
      </c>
    </row>
    <row r="164" spans="2:7">
      <c r="B164" s="441" t="s">
        <v>680</v>
      </c>
      <c r="C164" s="128">
        <v>0</v>
      </c>
      <c r="D164" s="128">
        <v>0</v>
      </c>
      <c r="E164" s="128">
        <v>0</v>
      </c>
      <c r="F164" s="128">
        <f t="shared" si="4"/>
        <v>0</v>
      </c>
      <c r="G164" s="452" t="str">
        <f t="shared" si="5"/>
        <v>0.0%</v>
      </c>
    </row>
    <row r="165" spans="2:7">
      <c r="B165" s="441" t="s">
        <v>308</v>
      </c>
      <c r="C165" s="128">
        <v>195837464</v>
      </c>
      <c r="D165" s="128">
        <v>35937691.649999999</v>
      </c>
      <c r="E165" s="128">
        <v>22187123.479999997</v>
      </c>
      <c r="F165" s="128">
        <f t="shared" si="4"/>
        <v>-13750568.170000002</v>
      </c>
      <c r="G165" s="452">
        <f t="shared" si="5"/>
        <v>-0.38262246512430081</v>
      </c>
    </row>
    <row r="166" spans="2:7">
      <c r="B166" s="441" t="s">
        <v>668</v>
      </c>
      <c r="C166" s="128">
        <v>0</v>
      </c>
      <c r="D166" s="128">
        <v>0</v>
      </c>
      <c r="E166" s="128">
        <v>0</v>
      </c>
      <c r="F166" s="128">
        <f t="shared" si="4"/>
        <v>0</v>
      </c>
      <c r="G166" s="452" t="str">
        <f t="shared" si="5"/>
        <v>0.0%</v>
      </c>
    </row>
    <row r="167" spans="2:7">
      <c r="B167" s="441" t="s">
        <v>669</v>
      </c>
      <c r="C167" s="128">
        <v>158041490</v>
      </c>
      <c r="D167" s="128">
        <v>2335160.02</v>
      </c>
      <c r="E167" s="128">
        <v>0</v>
      </c>
      <c r="F167" s="128">
        <f t="shared" si="4"/>
        <v>-2335160.02</v>
      </c>
      <c r="G167" s="452">
        <f t="shared" si="5"/>
        <v>-1</v>
      </c>
    </row>
    <row r="168" spans="2:7">
      <c r="B168" s="450" t="s">
        <v>698</v>
      </c>
      <c r="C168" s="443">
        <v>211299189</v>
      </c>
      <c r="D168" s="443">
        <v>0</v>
      </c>
      <c r="E168" s="443">
        <v>851889683.1099999</v>
      </c>
      <c r="F168" s="443">
        <f t="shared" si="4"/>
        <v>851889683.1099999</v>
      </c>
      <c r="G168" s="451" t="str">
        <f t="shared" si="5"/>
        <v>0.0%</v>
      </c>
    </row>
    <row r="169" spans="2:7">
      <c r="B169" s="441" t="s">
        <v>332</v>
      </c>
      <c r="C169" s="128">
        <v>2808030</v>
      </c>
      <c r="D169" s="128">
        <v>0</v>
      </c>
      <c r="E169" s="128">
        <v>0</v>
      </c>
      <c r="F169" s="128">
        <f t="shared" si="4"/>
        <v>0</v>
      </c>
      <c r="G169" s="452" t="str">
        <f t="shared" si="5"/>
        <v>0.0%</v>
      </c>
    </row>
    <row r="170" spans="2:7">
      <c r="B170" s="441" t="s">
        <v>289</v>
      </c>
      <c r="C170" s="128">
        <v>2400000</v>
      </c>
      <c r="D170" s="128">
        <v>0</v>
      </c>
      <c r="E170" s="128">
        <v>1501395.78</v>
      </c>
      <c r="F170" s="128">
        <f t="shared" si="4"/>
        <v>1501395.78</v>
      </c>
      <c r="G170" s="452" t="str">
        <f t="shared" si="5"/>
        <v>0.0%</v>
      </c>
    </row>
    <row r="171" spans="2:7">
      <c r="B171" s="441" t="s">
        <v>292</v>
      </c>
      <c r="C171" s="128">
        <v>2855017</v>
      </c>
      <c r="D171" s="128">
        <v>0</v>
      </c>
      <c r="E171" s="128">
        <v>0</v>
      </c>
      <c r="F171" s="128">
        <f t="shared" si="4"/>
        <v>0</v>
      </c>
      <c r="G171" s="452" t="str">
        <f t="shared" si="5"/>
        <v>0.0%</v>
      </c>
    </row>
    <row r="172" spans="2:7">
      <c r="B172" s="441" t="s">
        <v>302</v>
      </c>
      <c r="C172" s="128">
        <v>166434093</v>
      </c>
      <c r="D172" s="128">
        <v>0</v>
      </c>
      <c r="E172" s="128">
        <v>844807362.70999992</v>
      </c>
      <c r="F172" s="128">
        <f t="shared" si="4"/>
        <v>844807362.70999992</v>
      </c>
      <c r="G172" s="452" t="str">
        <f t="shared" si="5"/>
        <v>0.0%</v>
      </c>
    </row>
    <row r="173" spans="2:7">
      <c r="B173" s="441" t="s">
        <v>667</v>
      </c>
      <c r="C173" s="128">
        <v>0</v>
      </c>
      <c r="D173" s="128">
        <v>0</v>
      </c>
      <c r="E173" s="128">
        <v>0</v>
      </c>
      <c r="F173" s="128">
        <f t="shared" si="4"/>
        <v>0</v>
      </c>
      <c r="G173" s="452" t="str">
        <f t="shared" si="5"/>
        <v>0.0%</v>
      </c>
    </row>
    <row r="174" spans="2:7">
      <c r="B174" s="441" t="s">
        <v>668</v>
      </c>
      <c r="C174" s="128">
        <v>1581666</v>
      </c>
      <c r="D174" s="128">
        <v>0</v>
      </c>
      <c r="E174" s="128">
        <v>1200000</v>
      </c>
      <c r="F174" s="128">
        <f t="shared" si="4"/>
        <v>1200000</v>
      </c>
      <c r="G174" s="452" t="str">
        <f t="shared" si="5"/>
        <v>0.0%</v>
      </c>
    </row>
    <row r="175" spans="2:7" ht="15.75" thickBot="1">
      <c r="B175" s="441" t="s">
        <v>669</v>
      </c>
      <c r="C175" s="128">
        <v>35220383</v>
      </c>
      <c r="D175" s="128">
        <v>0</v>
      </c>
      <c r="E175" s="128">
        <v>4380924.62</v>
      </c>
      <c r="F175" s="128">
        <f t="shared" si="4"/>
        <v>4380924.62</v>
      </c>
      <c r="G175" s="452" t="str">
        <f t="shared" si="5"/>
        <v>0.0%</v>
      </c>
    </row>
    <row r="176" spans="2:7" ht="15.75" thickBot="1">
      <c r="B176" s="437" t="s">
        <v>699</v>
      </c>
      <c r="C176" s="438">
        <v>2772022663</v>
      </c>
      <c r="D176" s="438">
        <v>268159068.56999996</v>
      </c>
      <c r="E176" s="438">
        <v>946794820.82000005</v>
      </c>
      <c r="F176" s="438">
        <f t="shared" si="4"/>
        <v>678635752.25000012</v>
      </c>
      <c r="G176" s="449">
        <f t="shared" si="5"/>
        <v>2.5307208735059046</v>
      </c>
    </row>
    <row r="177" spans="2:7">
      <c r="B177" s="450" t="s">
        <v>700</v>
      </c>
      <c r="C177" s="443">
        <v>617195655</v>
      </c>
      <c r="D177" s="443">
        <v>118222535.69</v>
      </c>
      <c r="E177" s="443">
        <v>385603950.39999998</v>
      </c>
      <c r="F177" s="443">
        <f t="shared" si="4"/>
        <v>267381414.70999998</v>
      </c>
      <c r="G177" s="451">
        <f t="shared" si="5"/>
        <v>2.2616789019914143</v>
      </c>
    </row>
    <row r="178" spans="2:7">
      <c r="B178" s="441" t="s">
        <v>685</v>
      </c>
      <c r="C178" s="128">
        <v>12570757</v>
      </c>
      <c r="D178" s="128">
        <v>0</v>
      </c>
      <c r="E178" s="128">
        <v>0</v>
      </c>
      <c r="F178" s="128">
        <f t="shared" si="4"/>
        <v>0</v>
      </c>
      <c r="G178" s="452" t="str">
        <f t="shared" si="5"/>
        <v>0.0%</v>
      </c>
    </row>
    <row r="179" spans="2:7">
      <c r="B179" s="441" t="s">
        <v>302</v>
      </c>
      <c r="C179" s="128">
        <v>188104526</v>
      </c>
      <c r="D179" s="128">
        <v>57758852.490000002</v>
      </c>
      <c r="E179" s="128">
        <v>336477870.49000001</v>
      </c>
      <c r="F179" s="128">
        <f t="shared" si="4"/>
        <v>278719018</v>
      </c>
      <c r="G179" s="452">
        <f t="shared" si="5"/>
        <v>4.8255636319688939</v>
      </c>
    </row>
    <row r="180" spans="2:7">
      <c r="B180" s="441" t="s">
        <v>680</v>
      </c>
      <c r="C180" s="128">
        <v>881336</v>
      </c>
      <c r="D180" s="128">
        <v>0</v>
      </c>
      <c r="E180" s="128">
        <v>0</v>
      </c>
      <c r="F180" s="128">
        <f t="shared" si="4"/>
        <v>0</v>
      </c>
      <c r="G180" s="452" t="str">
        <f t="shared" si="5"/>
        <v>0.0%</v>
      </c>
    </row>
    <row r="181" spans="2:7">
      <c r="B181" s="441" t="s">
        <v>308</v>
      </c>
      <c r="C181" s="128">
        <v>180366795</v>
      </c>
      <c r="D181" s="128">
        <v>38494472.850000001</v>
      </c>
      <c r="E181" s="128">
        <v>34703209.020000003</v>
      </c>
      <c r="F181" s="128">
        <f t="shared" si="4"/>
        <v>-3791263.8299999982</v>
      </c>
      <c r="G181" s="452">
        <f t="shared" si="5"/>
        <v>-9.848852443760632E-2</v>
      </c>
    </row>
    <row r="182" spans="2:7">
      <c r="B182" s="441" t="s">
        <v>667</v>
      </c>
      <c r="C182" s="128">
        <v>0</v>
      </c>
      <c r="D182" s="128">
        <v>0</v>
      </c>
      <c r="E182" s="128">
        <v>0</v>
      </c>
      <c r="F182" s="128">
        <f t="shared" si="4"/>
        <v>0</v>
      </c>
      <c r="G182" s="452" t="str">
        <f t="shared" si="5"/>
        <v>0.0%</v>
      </c>
    </row>
    <row r="183" spans="2:7">
      <c r="B183" s="441" t="s">
        <v>668</v>
      </c>
      <c r="C183" s="128">
        <v>0</v>
      </c>
      <c r="D183" s="128">
        <v>0</v>
      </c>
      <c r="E183" s="128">
        <v>0</v>
      </c>
      <c r="F183" s="128">
        <f t="shared" si="4"/>
        <v>0</v>
      </c>
      <c r="G183" s="452" t="str">
        <f t="shared" si="5"/>
        <v>0.0%</v>
      </c>
    </row>
    <row r="184" spans="2:7">
      <c r="B184" s="441" t="s">
        <v>669</v>
      </c>
      <c r="C184" s="128">
        <v>235272241</v>
      </c>
      <c r="D184" s="128">
        <v>21969210.350000001</v>
      </c>
      <c r="E184" s="128">
        <v>14422870.890000001</v>
      </c>
      <c r="F184" s="128">
        <f t="shared" si="4"/>
        <v>-7546339.4600000009</v>
      </c>
      <c r="G184" s="452">
        <f t="shared" si="5"/>
        <v>-0.34349616302890923</v>
      </c>
    </row>
    <row r="185" spans="2:7">
      <c r="B185" s="450" t="s">
        <v>701</v>
      </c>
      <c r="C185" s="443">
        <v>748337412</v>
      </c>
      <c r="D185" s="443">
        <v>149936532.87999997</v>
      </c>
      <c r="E185" s="443">
        <v>73191606.700000003</v>
      </c>
      <c r="F185" s="443">
        <f t="shared" si="4"/>
        <v>-76744926.179999962</v>
      </c>
      <c r="G185" s="451">
        <f t="shared" si="5"/>
        <v>-0.51184941192032174</v>
      </c>
    </row>
    <row r="186" spans="2:7">
      <c r="B186" s="441" t="s">
        <v>289</v>
      </c>
      <c r="C186" s="128">
        <v>16000000</v>
      </c>
      <c r="D186" s="128">
        <v>0</v>
      </c>
      <c r="E186" s="128">
        <v>0</v>
      </c>
      <c r="F186" s="128">
        <f t="shared" si="4"/>
        <v>0</v>
      </c>
      <c r="G186" s="452" t="str">
        <f t="shared" si="5"/>
        <v>0.0%</v>
      </c>
    </row>
    <row r="187" spans="2:7">
      <c r="B187" s="441" t="s">
        <v>302</v>
      </c>
      <c r="C187" s="128">
        <v>209427652</v>
      </c>
      <c r="D187" s="128">
        <v>71541369.459999993</v>
      </c>
      <c r="E187" s="128">
        <v>9759368.120000001</v>
      </c>
      <c r="F187" s="128">
        <f t="shared" si="4"/>
        <v>-61782001.339999989</v>
      </c>
      <c r="G187" s="452">
        <f t="shared" si="5"/>
        <v>-0.86358427028075502</v>
      </c>
    </row>
    <row r="188" spans="2:7">
      <c r="B188" s="441" t="s">
        <v>308</v>
      </c>
      <c r="C188" s="128">
        <v>158899581</v>
      </c>
      <c r="D188" s="128">
        <v>31159517.090000004</v>
      </c>
      <c r="E188" s="128">
        <v>20109872.5</v>
      </c>
      <c r="F188" s="128">
        <f t="shared" si="4"/>
        <v>-11049644.590000004</v>
      </c>
      <c r="G188" s="452">
        <f t="shared" si="5"/>
        <v>-0.35461539914385121</v>
      </c>
    </row>
    <row r="189" spans="2:7">
      <c r="B189" s="441" t="s">
        <v>667</v>
      </c>
      <c r="C189" s="128">
        <v>38522336</v>
      </c>
      <c r="D189" s="128">
        <v>35846535.659999996</v>
      </c>
      <c r="E189" s="128">
        <v>17086805.859999999</v>
      </c>
      <c r="F189" s="128">
        <f t="shared" si="4"/>
        <v>-18759729.799999997</v>
      </c>
      <c r="G189" s="452">
        <f t="shared" si="5"/>
        <v>-0.5233345274403568</v>
      </c>
    </row>
    <row r="190" spans="2:7">
      <c r="B190" s="441" t="s">
        <v>338</v>
      </c>
      <c r="C190" s="128">
        <v>0</v>
      </c>
      <c r="D190" s="128">
        <v>0</v>
      </c>
      <c r="E190" s="128">
        <v>0</v>
      </c>
      <c r="F190" s="128">
        <f t="shared" si="4"/>
        <v>0</v>
      </c>
      <c r="G190" s="452" t="str">
        <f t="shared" si="5"/>
        <v>0.0%</v>
      </c>
    </row>
    <row r="191" spans="2:7">
      <c r="B191" s="441" t="s">
        <v>668</v>
      </c>
      <c r="C191" s="128">
        <v>15875930</v>
      </c>
      <c r="D191" s="128">
        <v>6216419.3499999996</v>
      </c>
      <c r="E191" s="128">
        <v>6766786.8900000006</v>
      </c>
      <c r="F191" s="128">
        <f t="shared" si="4"/>
        <v>550367.54000000097</v>
      </c>
      <c r="G191" s="452">
        <f t="shared" si="5"/>
        <v>8.8534493735529768E-2</v>
      </c>
    </row>
    <row r="192" spans="2:7">
      <c r="B192" s="441" t="s">
        <v>669</v>
      </c>
      <c r="C192" s="128">
        <v>309611913</v>
      </c>
      <c r="D192" s="128">
        <v>5172691.32</v>
      </c>
      <c r="E192" s="128">
        <v>19468773.329999998</v>
      </c>
      <c r="F192" s="128">
        <f t="shared" si="4"/>
        <v>14296082.009999998</v>
      </c>
      <c r="G192" s="452">
        <f t="shared" si="5"/>
        <v>2.7637608984562405</v>
      </c>
    </row>
    <row r="193" spans="2:7">
      <c r="B193" s="450" t="s">
        <v>672</v>
      </c>
      <c r="C193" s="443">
        <v>136246125</v>
      </c>
      <c r="D193" s="443">
        <v>0</v>
      </c>
      <c r="E193" s="443">
        <v>0</v>
      </c>
      <c r="F193" s="443">
        <f t="shared" si="4"/>
        <v>0</v>
      </c>
      <c r="G193" s="451" t="str">
        <f t="shared" si="5"/>
        <v>0.0%</v>
      </c>
    </row>
    <row r="194" spans="2:7">
      <c r="B194" s="441" t="s">
        <v>667</v>
      </c>
      <c r="C194" s="128">
        <v>115228125</v>
      </c>
      <c r="D194" s="128">
        <v>0</v>
      </c>
      <c r="E194" s="128">
        <v>0</v>
      </c>
      <c r="F194" s="128">
        <f t="shared" si="4"/>
        <v>0</v>
      </c>
      <c r="G194" s="452" t="str">
        <f t="shared" si="5"/>
        <v>0.0%</v>
      </c>
    </row>
    <row r="195" spans="2:7" ht="15.75" thickBot="1">
      <c r="B195" s="441" t="s">
        <v>338</v>
      </c>
      <c r="C195" s="128">
        <v>21018000</v>
      </c>
      <c r="D195" s="128">
        <v>0</v>
      </c>
      <c r="E195" s="128">
        <v>0</v>
      </c>
      <c r="F195" s="128">
        <f t="shared" si="4"/>
        <v>0</v>
      </c>
      <c r="G195" s="452" t="str">
        <f t="shared" si="5"/>
        <v>0.0%</v>
      </c>
    </row>
    <row r="196" spans="2:7" ht="15.75" thickBot="1">
      <c r="B196" s="437" t="s">
        <v>702</v>
      </c>
      <c r="C196" s="438">
        <v>3262837251</v>
      </c>
      <c r="D196" s="438">
        <v>483524568.94</v>
      </c>
      <c r="E196" s="438">
        <v>429297728.57000005</v>
      </c>
      <c r="F196" s="438">
        <f t="shared" si="4"/>
        <v>-54226840.369999945</v>
      </c>
      <c r="G196" s="449">
        <f t="shared" si="5"/>
        <v>-0.11214908993947914</v>
      </c>
    </row>
    <row r="197" spans="2:7">
      <c r="B197" s="450" t="s">
        <v>703</v>
      </c>
      <c r="C197" s="443">
        <v>730951255</v>
      </c>
      <c r="D197" s="443">
        <v>4085578.48</v>
      </c>
      <c r="E197" s="443">
        <v>150938379.65000001</v>
      </c>
      <c r="F197" s="443">
        <f t="shared" si="4"/>
        <v>146852801.17000002</v>
      </c>
      <c r="G197" s="451">
        <f t="shared" si="5"/>
        <v>35.944188048004406</v>
      </c>
    </row>
    <row r="198" spans="2:7">
      <c r="B198" s="441" t="s">
        <v>302</v>
      </c>
      <c r="C198" s="128">
        <v>407350856</v>
      </c>
      <c r="D198" s="128">
        <v>0</v>
      </c>
      <c r="E198" s="128">
        <v>143437097.03</v>
      </c>
      <c r="F198" s="128">
        <f t="shared" si="4"/>
        <v>143437097.03</v>
      </c>
      <c r="G198" s="452" t="str">
        <f t="shared" si="5"/>
        <v>0.0%</v>
      </c>
    </row>
    <row r="199" spans="2:7">
      <c r="B199" s="441" t="s">
        <v>680</v>
      </c>
      <c r="C199" s="128">
        <v>47840351</v>
      </c>
      <c r="D199" s="128">
        <v>0</v>
      </c>
      <c r="E199" s="128">
        <v>0</v>
      </c>
      <c r="F199" s="128">
        <f t="shared" si="4"/>
        <v>0</v>
      </c>
      <c r="G199" s="452" t="str">
        <f t="shared" si="5"/>
        <v>0.0%</v>
      </c>
    </row>
    <row r="200" spans="2:7">
      <c r="B200" s="441" t="s">
        <v>667</v>
      </c>
      <c r="C200" s="128">
        <v>53986718</v>
      </c>
      <c r="D200" s="128">
        <v>0</v>
      </c>
      <c r="E200" s="128">
        <v>0</v>
      </c>
      <c r="F200" s="128">
        <f t="shared" si="4"/>
        <v>0</v>
      </c>
      <c r="G200" s="452" t="str">
        <f t="shared" si="5"/>
        <v>0.0%</v>
      </c>
    </row>
    <row r="201" spans="2:7">
      <c r="B201" s="441" t="s">
        <v>338</v>
      </c>
      <c r="C201" s="128">
        <v>69496778</v>
      </c>
      <c r="D201" s="128">
        <v>0</v>
      </c>
      <c r="E201" s="128">
        <v>310802.40999999997</v>
      </c>
      <c r="F201" s="128">
        <f t="shared" si="4"/>
        <v>310802.40999999997</v>
      </c>
      <c r="G201" s="452" t="str">
        <f t="shared" si="5"/>
        <v>0.0%</v>
      </c>
    </row>
    <row r="202" spans="2:7">
      <c r="B202" s="441" t="s">
        <v>668</v>
      </c>
      <c r="C202" s="128">
        <v>18101005</v>
      </c>
      <c r="D202" s="128">
        <v>0</v>
      </c>
      <c r="E202" s="128">
        <v>0</v>
      </c>
      <c r="F202" s="128">
        <f t="shared" si="4"/>
        <v>0</v>
      </c>
      <c r="G202" s="452" t="str">
        <f t="shared" si="5"/>
        <v>0.0%</v>
      </c>
    </row>
    <row r="203" spans="2:7">
      <c r="B203" s="441" t="s">
        <v>669</v>
      </c>
      <c r="C203" s="128">
        <v>134175547</v>
      </c>
      <c r="D203" s="128">
        <v>4085578.48</v>
      </c>
      <c r="E203" s="128">
        <v>7190480.2100000009</v>
      </c>
      <c r="F203" s="128">
        <f t="shared" si="4"/>
        <v>3104901.7300000009</v>
      </c>
      <c r="G203" s="452">
        <f t="shared" si="5"/>
        <v>0.75996624350733333</v>
      </c>
    </row>
    <row r="204" spans="2:7">
      <c r="B204" s="450" t="s">
        <v>704</v>
      </c>
      <c r="C204" s="443">
        <v>2061577017</v>
      </c>
      <c r="D204" s="443">
        <v>174249208.56</v>
      </c>
      <c r="E204" s="443">
        <v>210949426.57000002</v>
      </c>
      <c r="F204" s="443">
        <f t="shared" ref="F204:F267" si="6">E204-D204</f>
        <v>36700218.01000002</v>
      </c>
      <c r="G204" s="451">
        <f t="shared" ref="G204:G267" si="7">IFERROR(F204/D204,"0.0%")</f>
        <v>0.21061913746002967</v>
      </c>
    </row>
    <row r="205" spans="2:7">
      <c r="B205" s="441" t="s">
        <v>332</v>
      </c>
      <c r="C205" s="128">
        <v>15054041</v>
      </c>
      <c r="D205" s="128">
        <v>0</v>
      </c>
      <c r="E205" s="128">
        <v>4626268.3</v>
      </c>
      <c r="F205" s="128">
        <f t="shared" si="6"/>
        <v>4626268.3</v>
      </c>
      <c r="G205" s="452" t="str">
        <f t="shared" si="7"/>
        <v>0.0%</v>
      </c>
    </row>
    <row r="206" spans="2:7">
      <c r="B206" s="441" t="s">
        <v>289</v>
      </c>
      <c r="C206" s="128">
        <v>0</v>
      </c>
      <c r="D206" s="128">
        <v>0</v>
      </c>
      <c r="E206" s="128">
        <v>0</v>
      </c>
      <c r="F206" s="128">
        <f t="shared" si="6"/>
        <v>0</v>
      </c>
      <c r="G206" s="452" t="str">
        <f t="shared" si="7"/>
        <v>0.0%</v>
      </c>
    </row>
    <row r="207" spans="2:7">
      <c r="B207" s="441" t="s">
        <v>302</v>
      </c>
      <c r="C207" s="128">
        <v>1030491008</v>
      </c>
      <c r="D207" s="128">
        <v>97198923.75999999</v>
      </c>
      <c r="E207" s="128">
        <v>77352636.840000004</v>
      </c>
      <c r="F207" s="128">
        <f t="shared" si="6"/>
        <v>-19846286.919999987</v>
      </c>
      <c r="G207" s="452">
        <f t="shared" si="7"/>
        <v>-0.20418216737670583</v>
      </c>
    </row>
    <row r="208" spans="2:7">
      <c r="B208" s="441" t="s">
        <v>680</v>
      </c>
      <c r="C208" s="128">
        <v>218405826</v>
      </c>
      <c r="D208" s="128">
        <v>0</v>
      </c>
      <c r="E208" s="128">
        <v>78649232.790000007</v>
      </c>
      <c r="F208" s="128">
        <f t="shared" si="6"/>
        <v>78649232.790000007</v>
      </c>
      <c r="G208" s="452" t="str">
        <f t="shared" si="7"/>
        <v>0.0%</v>
      </c>
    </row>
    <row r="209" spans="2:7">
      <c r="B209" s="441" t="s">
        <v>308</v>
      </c>
      <c r="C209" s="128">
        <v>249294240</v>
      </c>
      <c r="D209" s="128">
        <v>0</v>
      </c>
      <c r="E209" s="128">
        <v>0</v>
      </c>
      <c r="F209" s="128">
        <f t="shared" si="6"/>
        <v>0</v>
      </c>
      <c r="G209" s="452" t="str">
        <f t="shared" si="7"/>
        <v>0.0%</v>
      </c>
    </row>
    <row r="210" spans="2:7">
      <c r="B210" s="441" t="s">
        <v>338</v>
      </c>
      <c r="C210" s="128">
        <v>313219518</v>
      </c>
      <c r="D210" s="128">
        <v>57257515.530000001</v>
      </c>
      <c r="E210" s="128">
        <v>44908974.870000005</v>
      </c>
      <c r="F210" s="128">
        <f t="shared" si="6"/>
        <v>-12348540.659999996</v>
      </c>
      <c r="G210" s="452">
        <f t="shared" si="7"/>
        <v>-0.2156667215770128</v>
      </c>
    </row>
    <row r="211" spans="2:7">
      <c r="B211" s="441" t="s">
        <v>668</v>
      </c>
      <c r="C211" s="128">
        <v>36142886</v>
      </c>
      <c r="D211" s="128">
        <v>0</v>
      </c>
      <c r="E211" s="128">
        <v>0</v>
      </c>
      <c r="F211" s="128">
        <f t="shared" si="6"/>
        <v>0</v>
      </c>
      <c r="G211" s="452" t="str">
        <f t="shared" si="7"/>
        <v>0.0%</v>
      </c>
    </row>
    <row r="212" spans="2:7">
      <c r="B212" s="441" t="s">
        <v>669</v>
      </c>
      <c r="C212" s="128">
        <v>198969498</v>
      </c>
      <c r="D212" s="128">
        <v>19792769.27</v>
      </c>
      <c r="E212" s="128">
        <v>5412313.7699999996</v>
      </c>
      <c r="F212" s="128">
        <f t="shared" si="6"/>
        <v>-14380455.5</v>
      </c>
      <c r="G212" s="452">
        <f t="shared" si="7"/>
        <v>-0.72655095928372837</v>
      </c>
    </row>
    <row r="213" spans="2:7">
      <c r="B213" s="450" t="s">
        <v>705</v>
      </c>
      <c r="C213" s="443">
        <v>470308979</v>
      </c>
      <c r="D213" s="443">
        <v>305189781.90000004</v>
      </c>
      <c r="E213" s="443">
        <v>67409922.349999994</v>
      </c>
      <c r="F213" s="443">
        <f t="shared" si="6"/>
        <v>-237779859.55000004</v>
      </c>
      <c r="G213" s="451">
        <f t="shared" si="7"/>
        <v>-0.77912129976852285</v>
      </c>
    </row>
    <row r="214" spans="2:7">
      <c r="B214" s="441" t="s">
        <v>302</v>
      </c>
      <c r="C214" s="128">
        <v>96774362</v>
      </c>
      <c r="D214" s="128">
        <v>0</v>
      </c>
      <c r="E214" s="128">
        <v>5702062.4199999999</v>
      </c>
      <c r="F214" s="128">
        <f t="shared" si="6"/>
        <v>5702062.4199999999</v>
      </c>
      <c r="G214" s="452" t="str">
        <f t="shared" si="7"/>
        <v>0.0%</v>
      </c>
    </row>
    <row r="215" spans="2:7">
      <c r="B215" s="441" t="s">
        <v>680</v>
      </c>
      <c r="C215" s="128">
        <v>0</v>
      </c>
      <c r="D215" s="128">
        <v>0</v>
      </c>
      <c r="E215" s="128">
        <v>0</v>
      </c>
      <c r="F215" s="128">
        <f t="shared" si="6"/>
        <v>0</v>
      </c>
      <c r="G215" s="452" t="str">
        <f t="shared" si="7"/>
        <v>0.0%</v>
      </c>
    </row>
    <row r="216" spans="2:7">
      <c r="B216" s="441" t="s">
        <v>667</v>
      </c>
      <c r="C216" s="128">
        <v>0</v>
      </c>
      <c r="D216" s="128">
        <v>0</v>
      </c>
      <c r="E216" s="128">
        <v>0</v>
      </c>
      <c r="F216" s="128">
        <f t="shared" si="6"/>
        <v>0</v>
      </c>
      <c r="G216" s="452" t="str">
        <f t="shared" si="7"/>
        <v>0.0%</v>
      </c>
    </row>
    <row r="217" spans="2:7">
      <c r="B217" s="441" t="s">
        <v>338</v>
      </c>
      <c r="C217" s="128">
        <v>124911279</v>
      </c>
      <c r="D217" s="128">
        <v>235507367.72</v>
      </c>
      <c r="E217" s="128">
        <v>25482924.370000001</v>
      </c>
      <c r="F217" s="128">
        <f t="shared" si="6"/>
        <v>-210024443.34999999</v>
      </c>
      <c r="G217" s="452">
        <f t="shared" si="7"/>
        <v>-0.8917956384264919</v>
      </c>
    </row>
    <row r="218" spans="2:7">
      <c r="B218" s="441" t="s">
        <v>668</v>
      </c>
      <c r="C218" s="128">
        <v>37903040</v>
      </c>
      <c r="D218" s="128">
        <v>48113311.520000003</v>
      </c>
      <c r="E218" s="128">
        <v>12479839.98</v>
      </c>
      <c r="F218" s="128">
        <f t="shared" si="6"/>
        <v>-35633471.540000007</v>
      </c>
      <c r="G218" s="452">
        <f t="shared" si="7"/>
        <v>-0.74061565114235983</v>
      </c>
    </row>
    <row r="219" spans="2:7" ht="15.75" thickBot="1">
      <c r="B219" s="441" t="s">
        <v>669</v>
      </c>
      <c r="C219" s="128">
        <v>210720298</v>
      </c>
      <c r="D219" s="128">
        <v>21569102.66</v>
      </c>
      <c r="E219" s="128">
        <v>23745095.579999998</v>
      </c>
      <c r="F219" s="128">
        <f t="shared" si="6"/>
        <v>2175992.9199999981</v>
      </c>
      <c r="G219" s="452">
        <f t="shared" si="7"/>
        <v>0.10088472173834968</v>
      </c>
    </row>
    <row r="220" spans="2:7" ht="15.75" thickBot="1">
      <c r="B220" s="437" t="s">
        <v>706</v>
      </c>
      <c r="C220" s="438">
        <v>3591709717</v>
      </c>
      <c r="D220" s="438">
        <v>916291816.83000004</v>
      </c>
      <c r="E220" s="438">
        <v>1024193004.4100001</v>
      </c>
      <c r="F220" s="438">
        <f t="shared" si="6"/>
        <v>107901187.58000004</v>
      </c>
      <c r="G220" s="449">
        <f t="shared" si="7"/>
        <v>0.11775854110898273</v>
      </c>
    </row>
    <row r="221" spans="2:7">
      <c r="B221" s="450" t="s">
        <v>707</v>
      </c>
      <c r="C221" s="443">
        <v>1852467650</v>
      </c>
      <c r="D221" s="443">
        <v>232153042</v>
      </c>
      <c r="E221" s="443">
        <v>329842012.89000005</v>
      </c>
      <c r="F221" s="443">
        <f t="shared" si="6"/>
        <v>97688970.890000045</v>
      </c>
      <c r="G221" s="451">
        <f t="shared" si="7"/>
        <v>0.42079556678822261</v>
      </c>
    </row>
    <row r="222" spans="2:7">
      <c r="B222" s="441" t="s">
        <v>332</v>
      </c>
      <c r="C222" s="128">
        <v>1634443</v>
      </c>
      <c r="D222" s="128">
        <v>0</v>
      </c>
      <c r="E222" s="128">
        <v>0</v>
      </c>
      <c r="F222" s="128">
        <f t="shared" si="6"/>
        <v>0</v>
      </c>
      <c r="G222" s="452" t="str">
        <f t="shared" si="7"/>
        <v>0.0%</v>
      </c>
    </row>
    <row r="223" spans="2:7">
      <c r="B223" s="441" t="s">
        <v>302</v>
      </c>
      <c r="C223" s="128">
        <v>586238348</v>
      </c>
      <c r="D223" s="128">
        <v>147825850.34999999</v>
      </c>
      <c r="E223" s="128">
        <v>176511111.27000001</v>
      </c>
      <c r="F223" s="128">
        <f t="shared" si="6"/>
        <v>28685260.920000017</v>
      </c>
      <c r="G223" s="452">
        <f t="shared" si="7"/>
        <v>0.19404766386990729</v>
      </c>
    </row>
    <row r="224" spans="2:7">
      <c r="B224" s="441" t="s">
        <v>680</v>
      </c>
      <c r="C224" s="128">
        <v>59264585</v>
      </c>
      <c r="D224" s="128">
        <v>0</v>
      </c>
      <c r="E224" s="128">
        <v>0</v>
      </c>
      <c r="F224" s="128">
        <f t="shared" si="6"/>
        <v>0</v>
      </c>
      <c r="G224" s="452" t="str">
        <f t="shared" si="7"/>
        <v>0.0%</v>
      </c>
    </row>
    <row r="225" spans="2:7">
      <c r="B225" s="441" t="s">
        <v>305</v>
      </c>
      <c r="C225" s="128">
        <v>16170945</v>
      </c>
      <c r="D225" s="128">
        <v>0</v>
      </c>
      <c r="E225" s="128">
        <v>0</v>
      </c>
      <c r="F225" s="128">
        <f t="shared" si="6"/>
        <v>0</v>
      </c>
      <c r="G225" s="452" t="str">
        <f t="shared" si="7"/>
        <v>0.0%</v>
      </c>
    </row>
    <row r="226" spans="2:7">
      <c r="B226" s="441" t="s">
        <v>667</v>
      </c>
      <c r="C226" s="128">
        <v>77621654</v>
      </c>
      <c r="D226" s="128">
        <v>0</v>
      </c>
      <c r="E226" s="128">
        <v>0</v>
      </c>
      <c r="F226" s="128">
        <f t="shared" si="6"/>
        <v>0</v>
      </c>
      <c r="G226" s="452" t="str">
        <f t="shared" si="7"/>
        <v>0.0%</v>
      </c>
    </row>
    <row r="227" spans="2:7">
      <c r="B227" s="441" t="s">
        <v>338</v>
      </c>
      <c r="C227" s="128">
        <v>457608689</v>
      </c>
      <c r="D227" s="128">
        <v>40139747</v>
      </c>
      <c r="E227" s="128">
        <v>84515695</v>
      </c>
      <c r="F227" s="128">
        <f t="shared" si="6"/>
        <v>44375948</v>
      </c>
      <c r="G227" s="452">
        <f t="shared" si="7"/>
        <v>1.1055363154132487</v>
      </c>
    </row>
    <row r="228" spans="2:7">
      <c r="B228" s="441" t="s">
        <v>668</v>
      </c>
      <c r="C228" s="128">
        <v>154589627</v>
      </c>
      <c r="D228" s="128">
        <v>0</v>
      </c>
      <c r="E228" s="128">
        <v>15147018.449999999</v>
      </c>
      <c r="F228" s="128">
        <f t="shared" si="6"/>
        <v>15147018.449999999</v>
      </c>
      <c r="G228" s="452" t="str">
        <f t="shared" si="7"/>
        <v>0.0%</v>
      </c>
    </row>
    <row r="229" spans="2:7">
      <c r="B229" s="441" t="s">
        <v>669</v>
      </c>
      <c r="C229" s="128">
        <v>499339359</v>
      </c>
      <c r="D229" s="128">
        <v>44187444.649999999</v>
      </c>
      <c r="E229" s="128">
        <v>53668188.170000002</v>
      </c>
      <c r="F229" s="128">
        <f t="shared" si="6"/>
        <v>9480743.5200000033</v>
      </c>
      <c r="G229" s="452">
        <f t="shared" si="7"/>
        <v>0.21455740641023929</v>
      </c>
    </row>
    <row r="230" spans="2:7">
      <c r="B230" s="450" t="s">
        <v>708</v>
      </c>
      <c r="C230" s="443">
        <v>1032177202</v>
      </c>
      <c r="D230" s="443">
        <v>292599395.31</v>
      </c>
      <c r="E230" s="443">
        <v>201624007.29000002</v>
      </c>
      <c r="F230" s="443">
        <f t="shared" si="6"/>
        <v>-90975388.019999981</v>
      </c>
      <c r="G230" s="451">
        <f t="shared" si="7"/>
        <v>-0.31092131247781418</v>
      </c>
    </row>
    <row r="231" spans="2:7">
      <c r="B231" s="441" t="s">
        <v>302</v>
      </c>
      <c r="C231" s="128">
        <v>602800981</v>
      </c>
      <c r="D231" s="128">
        <v>279101747.75</v>
      </c>
      <c r="E231" s="128">
        <v>184415281.52000001</v>
      </c>
      <c r="F231" s="128">
        <f t="shared" si="6"/>
        <v>-94686466.229999989</v>
      </c>
      <c r="G231" s="452">
        <f t="shared" si="7"/>
        <v>-0.33925429343715024</v>
      </c>
    </row>
    <row r="232" spans="2:7">
      <c r="B232" s="441" t="s">
        <v>668</v>
      </c>
      <c r="C232" s="128">
        <v>37232966</v>
      </c>
      <c r="D232" s="128">
        <v>3499365.87</v>
      </c>
      <c r="E232" s="128">
        <v>0</v>
      </c>
      <c r="F232" s="128">
        <f t="shared" si="6"/>
        <v>-3499365.87</v>
      </c>
      <c r="G232" s="452">
        <f t="shared" si="7"/>
        <v>-1</v>
      </c>
    </row>
    <row r="233" spans="2:7">
      <c r="B233" s="441" t="s">
        <v>669</v>
      </c>
      <c r="C233" s="128">
        <v>392143255</v>
      </c>
      <c r="D233" s="128">
        <v>9998281.6899999995</v>
      </c>
      <c r="E233" s="128">
        <v>17208725.77</v>
      </c>
      <c r="F233" s="128">
        <f t="shared" si="6"/>
        <v>7210444.0800000001</v>
      </c>
      <c r="G233" s="452">
        <f t="shared" si="7"/>
        <v>0.7211683270748096</v>
      </c>
    </row>
    <row r="234" spans="2:7">
      <c r="B234" s="450" t="s">
        <v>709</v>
      </c>
      <c r="C234" s="443">
        <v>707064865</v>
      </c>
      <c r="D234" s="443">
        <v>391539379.52000004</v>
      </c>
      <c r="E234" s="443">
        <v>492726984.22999996</v>
      </c>
      <c r="F234" s="443">
        <f t="shared" si="6"/>
        <v>101187604.70999992</v>
      </c>
      <c r="G234" s="451">
        <f t="shared" si="7"/>
        <v>0.25843531967090733</v>
      </c>
    </row>
    <row r="235" spans="2:7">
      <c r="B235" s="441" t="s">
        <v>332</v>
      </c>
      <c r="C235" s="128">
        <v>7517059</v>
      </c>
      <c r="D235" s="128">
        <v>0</v>
      </c>
      <c r="E235" s="128">
        <v>0</v>
      </c>
      <c r="F235" s="128">
        <f t="shared" si="6"/>
        <v>0</v>
      </c>
      <c r="G235" s="452" t="str">
        <f t="shared" si="7"/>
        <v>0.0%</v>
      </c>
    </row>
    <row r="236" spans="2:7">
      <c r="B236" s="441" t="s">
        <v>302</v>
      </c>
      <c r="C236" s="128">
        <v>375630890</v>
      </c>
      <c r="D236" s="128">
        <v>303040237.36000001</v>
      </c>
      <c r="E236" s="128">
        <v>381265916.70999998</v>
      </c>
      <c r="F236" s="128">
        <f t="shared" si="6"/>
        <v>78225679.349999964</v>
      </c>
      <c r="G236" s="452">
        <f t="shared" si="7"/>
        <v>0.25813627929901234</v>
      </c>
    </row>
    <row r="237" spans="2:7">
      <c r="B237" s="441" t="s">
        <v>667</v>
      </c>
      <c r="C237" s="128">
        <v>0</v>
      </c>
      <c r="D237" s="128">
        <v>4355090.7300000004</v>
      </c>
      <c r="E237" s="128">
        <v>0</v>
      </c>
      <c r="F237" s="128">
        <f t="shared" si="6"/>
        <v>-4355090.7300000004</v>
      </c>
      <c r="G237" s="452">
        <f t="shared" si="7"/>
        <v>-1</v>
      </c>
    </row>
    <row r="238" spans="2:7">
      <c r="B238" s="441" t="s">
        <v>668</v>
      </c>
      <c r="C238" s="128">
        <v>15673583</v>
      </c>
      <c r="D238" s="128">
        <v>0</v>
      </c>
      <c r="E238" s="128">
        <v>0</v>
      </c>
      <c r="F238" s="128">
        <f t="shared" si="6"/>
        <v>0</v>
      </c>
      <c r="G238" s="452" t="str">
        <f t="shared" si="7"/>
        <v>0.0%</v>
      </c>
    </row>
    <row r="239" spans="2:7" ht="15.75" thickBot="1">
      <c r="B239" s="441" t="s">
        <v>669</v>
      </c>
      <c r="C239" s="128">
        <v>308243333</v>
      </c>
      <c r="D239" s="128">
        <v>84144051.429999992</v>
      </c>
      <c r="E239" s="128">
        <v>111461067.52</v>
      </c>
      <c r="F239" s="128">
        <f t="shared" si="6"/>
        <v>27317016.090000004</v>
      </c>
      <c r="G239" s="452">
        <f t="shared" si="7"/>
        <v>0.32464583800941904</v>
      </c>
    </row>
    <row r="240" spans="2:7" ht="15.75" thickBot="1">
      <c r="B240" s="437" t="s">
        <v>710</v>
      </c>
      <c r="C240" s="438">
        <v>38710063112</v>
      </c>
      <c r="D240" s="438">
        <v>7021758029.1600008</v>
      </c>
      <c r="E240" s="438">
        <v>6127953134.3299999</v>
      </c>
      <c r="F240" s="438">
        <f t="shared" si="6"/>
        <v>-893804894.83000088</v>
      </c>
      <c r="G240" s="449">
        <f t="shared" si="7"/>
        <v>-0.12729075697541872</v>
      </c>
    </row>
    <row r="241" spans="2:7">
      <c r="B241" s="450" t="s">
        <v>711</v>
      </c>
      <c r="C241" s="443">
        <v>5828992863</v>
      </c>
      <c r="D241" s="443">
        <v>819352349.11999989</v>
      </c>
      <c r="E241" s="443">
        <v>621471901.44999993</v>
      </c>
      <c r="F241" s="443">
        <f t="shared" si="6"/>
        <v>-197880447.66999996</v>
      </c>
      <c r="G241" s="451">
        <f t="shared" si="7"/>
        <v>-0.24150836680034829</v>
      </c>
    </row>
    <row r="242" spans="2:7">
      <c r="B242" s="441" t="s">
        <v>332</v>
      </c>
      <c r="C242" s="128">
        <v>687578562</v>
      </c>
      <c r="D242" s="128">
        <v>62675235.590000004</v>
      </c>
      <c r="E242" s="128">
        <v>68305863.530000001</v>
      </c>
      <c r="F242" s="128">
        <f t="shared" si="6"/>
        <v>5630627.9399999976</v>
      </c>
      <c r="G242" s="452">
        <f t="shared" si="7"/>
        <v>8.9838161548105588E-2</v>
      </c>
    </row>
    <row r="243" spans="2:7">
      <c r="B243" s="441" t="s">
        <v>289</v>
      </c>
      <c r="C243" s="128">
        <v>104428384</v>
      </c>
      <c r="D243" s="128">
        <v>21299317.43</v>
      </c>
      <c r="E243" s="128">
        <v>32777147.949999999</v>
      </c>
      <c r="F243" s="128">
        <f t="shared" si="6"/>
        <v>11477830.52</v>
      </c>
      <c r="G243" s="452">
        <f t="shared" si="7"/>
        <v>0.53888255141141395</v>
      </c>
    </row>
    <row r="244" spans="2:7">
      <c r="B244" s="441" t="s">
        <v>302</v>
      </c>
      <c r="C244" s="128">
        <v>3190303726</v>
      </c>
      <c r="D244" s="128">
        <v>449040949.23000002</v>
      </c>
      <c r="E244" s="128">
        <v>437846186.24000001</v>
      </c>
      <c r="F244" s="128">
        <f t="shared" si="6"/>
        <v>-11194762.99000001</v>
      </c>
      <c r="G244" s="452">
        <f t="shared" si="7"/>
        <v>-2.4930383318484437E-2</v>
      </c>
    </row>
    <row r="245" spans="2:7">
      <c r="B245" s="441" t="s">
        <v>680</v>
      </c>
      <c r="C245" s="128">
        <v>903750001</v>
      </c>
      <c r="D245" s="128">
        <v>30194004.550000001</v>
      </c>
      <c r="E245" s="128">
        <v>0</v>
      </c>
      <c r="F245" s="128">
        <f t="shared" si="6"/>
        <v>-30194004.550000001</v>
      </c>
      <c r="G245" s="452">
        <f t="shared" si="7"/>
        <v>-1</v>
      </c>
    </row>
    <row r="246" spans="2:7">
      <c r="B246" s="441" t="s">
        <v>667</v>
      </c>
      <c r="C246" s="128">
        <v>19673675</v>
      </c>
      <c r="D246" s="128">
        <v>0</v>
      </c>
      <c r="E246" s="128">
        <v>0</v>
      </c>
      <c r="F246" s="128">
        <f t="shared" si="6"/>
        <v>0</v>
      </c>
      <c r="G246" s="452" t="str">
        <f t="shared" si="7"/>
        <v>0.0%</v>
      </c>
    </row>
    <row r="247" spans="2:7">
      <c r="B247" s="441" t="s">
        <v>338</v>
      </c>
      <c r="C247" s="128">
        <v>675884773</v>
      </c>
      <c r="D247" s="128">
        <v>68518479.420000002</v>
      </c>
      <c r="E247" s="128">
        <v>46377812.789999999</v>
      </c>
      <c r="F247" s="128">
        <f t="shared" si="6"/>
        <v>-22140666.630000003</v>
      </c>
      <c r="G247" s="452">
        <f t="shared" si="7"/>
        <v>-0.32313423790804846</v>
      </c>
    </row>
    <row r="248" spans="2:7">
      <c r="B248" s="441" t="s">
        <v>668</v>
      </c>
      <c r="C248" s="128">
        <v>60692355</v>
      </c>
      <c r="D248" s="128">
        <v>19345521.549999997</v>
      </c>
      <c r="E248" s="128">
        <v>14284596.68</v>
      </c>
      <c r="F248" s="128">
        <f t="shared" si="6"/>
        <v>-5060924.8699999973</v>
      </c>
      <c r="G248" s="452">
        <f t="shared" si="7"/>
        <v>-0.26160705240846804</v>
      </c>
    </row>
    <row r="249" spans="2:7">
      <c r="B249" s="441" t="s">
        <v>669</v>
      </c>
      <c r="C249" s="128">
        <v>181181387</v>
      </c>
      <c r="D249" s="128">
        <v>112545068.5</v>
      </c>
      <c r="E249" s="128">
        <v>21880294.259999998</v>
      </c>
      <c r="F249" s="128">
        <f t="shared" si="6"/>
        <v>-90664774.24000001</v>
      </c>
      <c r="G249" s="452">
        <f t="shared" si="7"/>
        <v>-0.80558637929124377</v>
      </c>
    </row>
    <row r="250" spans="2:7">
      <c r="B250" s="441" t="s">
        <v>340</v>
      </c>
      <c r="C250" s="128">
        <v>5500000</v>
      </c>
      <c r="D250" s="128">
        <v>55733772.850000001</v>
      </c>
      <c r="E250" s="128">
        <v>0</v>
      </c>
      <c r="F250" s="128">
        <f t="shared" si="6"/>
        <v>-55733772.850000001</v>
      </c>
      <c r="G250" s="452">
        <f t="shared" si="7"/>
        <v>-1</v>
      </c>
    </row>
    <row r="251" spans="2:7">
      <c r="B251" s="450" t="s">
        <v>712</v>
      </c>
      <c r="C251" s="443">
        <v>32680162768</v>
      </c>
      <c r="D251" s="443">
        <v>6066974367.4000006</v>
      </c>
      <c r="E251" s="443">
        <v>5464655188.0299997</v>
      </c>
      <c r="F251" s="443">
        <f t="shared" si="6"/>
        <v>-602319179.37000084</v>
      </c>
      <c r="G251" s="451">
        <f t="shared" si="7"/>
        <v>-9.927834582695369E-2</v>
      </c>
    </row>
    <row r="252" spans="2:7">
      <c r="B252" s="441" t="s">
        <v>332</v>
      </c>
      <c r="C252" s="128">
        <v>0</v>
      </c>
      <c r="D252" s="128">
        <v>0</v>
      </c>
      <c r="E252" s="128">
        <v>0</v>
      </c>
      <c r="F252" s="128">
        <f t="shared" si="6"/>
        <v>0</v>
      </c>
      <c r="G252" s="452" t="str">
        <f t="shared" si="7"/>
        <v>0.0%</v>
      </c>
    </row>
    <row r="253" spans="2:7">
      <c r="B253" s="441" t="s">
        <v>685</v>
      </c>
      <c r="C253" s="128">
        <v>300000000</v>
      </c>
      <c r="D253" s="128">
        <v>0</v>
      </c>
      <c r="E253" s="128">
        <v>0</v>
      </c>
      <c r="F253" s="128">
        <f t="shared" si="6"/>
        <v>0</v>
      </c>
      <c r="G253" s="452" t="str">
        <f t="shared" si="7"/>
        <v>0.0%</v>
      </c>
    </row>
    <row r="254" spans="2:7">
      <c r="B254" s="441" t="s">
        <v>289</v>
      </c>
      <c r="C254" s="128">
        <v>141541001</v>
      </c>
      <c r="D254" s="128">
        <v>12007191.16</v>
      </c>
      <c r="E254" s="128">
        <v>286040329.23000002</v>
      </c>
      <c r="F254" s="128">
        <f t="shared" si="6"/>
        <v>274033138.06999999</v>
      </c>
      <c r="G254" s="452">
        <f t="shared" si="7"/>
        <v>22.82241820076095</v>
      </c>
    </row>
    <row r="255" spans="2:7">
      <c r="B255" s="441" t="s">
        <v>300</v>
      </c>
      <c r="C255" s="128">
        <v>12633085</v>
      </c>
      <c r="D255" s="128">
        <v>0</v>
      </c>
      <c r="E255" s="128">
        <v>0</v>
      </c>
      <c r="F255" s="128">
        <f t="shared" si="6"/>
        <v>0</v>
      </c>
      <c r="G255" s="452" t="str">
        <f t="shared" si="7"/>
        <v>0.0%</v>
      </c>
    </row>
    <row r="256" spans="2:7">
      <c r="B256" s="441" t="s">
        <v>302</v>
      </c>
      <c r="C256" s="128">
        <v>28288536620</v>
      </c>
      <c r="D256" s="128">
        <v>4487502101.5599995</v>
      </c>
      <c r="E256" s="128">
        <v>3973347239.4100003</v>
      </c>
      <c r="F256" s="128">
        <f t="shared" si="6"/>
        <v>-514154862.14999914</v>
      </c>
      <c r="G256" s="452">
        <f t="shared" si="7"/>
        <v>-0.11457484598642582</v>
      </c>
    </row>
    <row r="257" spans="2:7">
      <c r="B257" s="441" t="s">
        <v>680</v>
      </c>
      <c r="C257" s="128">
        <v>253054017</v>
      </c>
      <c r="D257" s="128">
        <v>0</v>
      </c>
      <c r="E257" s="128">
        <v>48001692.020000003</v>
      </c>
      <c r="F257" s="128">
        <f t="shared" si="6"/>
        <v>48001692.020000003</v>
      </c>
      <c r="G257" s="452" t="str">
        <f t="shared" si="7"/>
        <v>0.0%</v>
      </c>
    </row>
    <row r="258" spans="2:7">
      <c r="B258" s="441" t="s">
        <v>667</v>
      </c>
      <c r="C258" s="128">
        <v>1259856060</v>
      </c>
      <c r="D258" s="128">
        <v>1150039781.76</v>
      </c>
      <c r="E258" s="128">
        <v>775741964.20000005</v>
      </c>
      <c r="F258" s="128">
        <f t="shared" si="6"/>
        <v>-374297817.55999994</v>
      </c>
      <c r="G258" s="452">
        <f t="shared" si="7"/>
        <v>-0.32546510433507037</v>
      </c>
    </row>
    <row r="259" spans="2:7">
      <c r="B259" s="441" t="s">
        <v>338</v>
      </c>
      <c r="C259" s="128">
        <v>22462683</v>
      </c>
      <c r="D259" s="128">
        <v>0</v>
      </c>
      <c r="E259" s="128">
        <v>26755506.609999999</v>
      </c>
      <c r="F259" s="128">
        <f t="shared" si="6"/>
        <v>26755506.609999999</v>
      </c>
      <c r="G259" s="452" t="str">
        <f t="shared" si="7"/>
        <v>0.0%</v>
      </c>
    </row>
    <row r="260" spans="2:7">
      <c r="B260" s="441" t="s">
        <v>668</v>
      </c>
      <c r="C260" s="128">
        <v>493198572</v>
      </c>
      <c r="D260" s="128">
        <v>28862403.02</v>
      </c>
      <c r="E260" s="128">
        <v>16164021.16</v>
      </c>
      <c r="F260" s="128">
        <f t="shared" si="6"/>
        <v>-12698381.859999999</v>
      </c>
      <c r="G260" s="452">
        <f t="shared" si="7"/>
        <v>-0.43996273807141922</v>
      </c>
    </row>
    <row r="261" spans="2:7">
      <c r="B261" s="441" t="s">
        <v>669</v>
      </c>
      <c r="C261" s="128">
        <v>1672297076</v>
      </c>
      <c r="D261" s="128">
        <v>381586720.88</v>
      </c>
      <c r="E261" s="128">
        <v>332470585.27999997</v>
      </c>
      <c r="F261" s="128">
        <f t="shared" si="6"/>
        <v>-49116135.600000024</v>
      </c>
      <c r="G261" s="452">
        <f t="shared" si="7"/>
        <v>-0.12871552628123525</v>
      </c>
    </row>
    <row r="262" spans="2:7">
      <c r="B262" s="441" t="s">
        <v>340</v>
      </c>
      <c r="C262" s="128">
        <v>236583654</v>
      </c>
      <c r="D262" s="128">
        <v>6976169.0200000005</v>
      </c>
      <c r="E262" s="128">
        <v>6133850.1200000001</v>
      </c>
      <c r="F262" s="128">
        <f t="shared" si="6"/>
        <v>-842318.90000000037</v>
      </c>
      <c r="G262" s="452">
        <f t="shared" si="7"/>
        <v>-0.12074232972067531</v>
      </c>
    </row>
    <row r="263" spans="2:7">
      <c r="B263" s="450" t="s">
        <v>672</v>
      </c>
      <c r="C263" s="443">
        <v>200907481</v>
      </c>
      <c r="D263" s="443">
        <v>135431312.63999999</v>
      </c>
      <c r="E263" s="443">
        <v>41826044.850000001</v>
      </c>
      <c r="F263" s="443">
        <f t="shared" si="6"/>
        <v>-93605267.789999992</v>
      </c>
      <c r="G263" s="451">
        <f t="shared" si="7"/>
        <v>-0.69116414782760838</v>
      </c>
    </row>
    <row r="264" spans="2:7">
      <c r="B264" s="441" t="s">
        <v>289</v>
      </c>
      <c r="C264" s="128">
        <v>200907481</v>
      </c>
      <c r="D264" s="128">
        <v>0</v>
      </c>
      <c r="E264" s="128">
        <v>41826044.850000001</v>
      </c>
      <c r="F264" s="128">
        <f t="shared" si="6"/>
        <v>41826044.850000001</v>
      </c>
      <c r="G264" s="452" t="str">
        <f t="shared" si="7"/>
        <v>0.0%</v>
      </c>
    </row>
    <row r="265" spans="2:7" ht="15.75" thickBot="1">
      <c r="B265" s="441" t="s">
        <v>302</v>
      </c>
      <c r="C265" s="128">
        <v>0</v>
      </c>
      <c r="D265" s="128">
        <v>135431312.63999999</v>
      </c>
      <c r="E265" s="128">
        <v>0</v>
      </c>
      <c r="F265" s="128">
        <f t="shared" si="6"/>
        <v>-135431312.63999999</v>
      </c>
      <c r="G265" s="452">
        <f t="shared" si="7"/>
        <v>-1</v>
      </c>
    </row>
    <row r="266" spans="2:7" ht="15.75" thickBot="1">
      <c r="B266" s="437" t="s">
        <v>713</v>
      </c>
      <c r="C266" s="438">
        <v>30254944</v>
      </c>
      <c r="D266" s="438">
        <v>0</v>
      </c>
      <c r="E266" s="438">
        <v>4000000</v>
      </c>
      <c r="F266" s="438">
        <f t="shared" si="6"/>
        <v>4000000</v>
      </c>
      <c r="G266" s="449" t="str">
        <f t="shared" si="7"/>
        <v>0.0%</v>
      </c>
    </row>
    <row r="267" spans="2:7">
      <c r="B267" s="450" t="s">
        <v>672</v>
      </c>
      <c r="C267" s="443">
        <v>30254944</v>
      </c>
      <c r="D267" s="443">
        <v>0</v>
      </c>
      <c r="E267" s="443">
        <v>4000000</v>
      </c>
      <c r="F267" s="443">
        <f t="shared" si="6"/>
        <v>4000000</v>
      </c>
      <c r="G267" s="451" t="str">
        <f t="shared" si="7"/>
        <v>0.0%</v>
      </c>
    </row>
    <row r="268" spans="2:7" ht="15.75" thickBot="1">
      <c r="B268" s="441" t="s">
        <v>302</v>
      </c>
      <c r="C268" s="128">
        <v>30254944</v>
      </c>
      <c r="D268" s="128">
        <v>0</v>
      </c>
      <c r="E268" s="128">
        <v>4000000</v>
      </c>
      <c r="F268" s="128">
        <f t="shared" ref="F268:F282" si="8">E268-D268</f>
        <v>4000000</v>
      </c>
      <c r="G268" s="452" t="str">
        <f t="shared" ref="G268:G282" si="9">IFERROR(F268/D268,"0.0%")</f>
        <v>0.0%</v>
      </c>
    </row>
    <row r="269" spans="2:7" ht="15.75" thickBot="1">
      <c r="B269" s="437" t="s">
        <v>714</v>
      </c>
      <c r="C269" s="438">
        <v>7143263078</v>
      </c>
      <c r="D269" s="438">
        <v>188483181.47</v>
      </c>
      <c r="E269" s="438">
        <v>70784404.409999996</v>
      </c>
      <c r="F269" s="438">
        <f t="shared" si="8"/>
        <v>-117698777.06</v>
      </c>
      <c r="G269" s="449">
        <f t="shared" si="9"/>
        <v>-0.62445241077774138</v>
      </c>
    </row>
    <row r="270" spans="2:7">
      <c r="B270" s="450" t="s">
        <v>672</v>
      </c>
      <c r="C270" s="443">
        <v>7143263078</v>
      </c>
      <c r="D270" s="443">
        <v>188483181.47</v>
      </c>
      <c r="E270" s="443">
        <v>70784404.409999996</v>
      </c>
      <c r="F270" s="443">
        <f t="shared" si="8"/>
        <v>-117698777.06</v>
      </c>
      <c r="G270" s="451">
        <f t="shared" si="9"/>
        <v>-0.62445241077774138</v>
      </c>
    </row>
    <row r="271" spans="2:7">
      <c r="B271" s="441" t="s">
        <v>332</v>
      </c>
      <c r="C271" s="128">
        <v>1002285145</v>
      </c>
      <c r="D271" s="128">
        <v>65866264.950000003</v>
      </c>
      <c r="E271" s="128">
        <v>15885462.629999999</v>
      </c>
      <c r="F271" s="128">
        <f t="shared" si="8"/>
        <v>-49980802.320000008</v>
      </c>
      <c r="G271" s="452">
        <f t="shared" si="9"/>
        <v>-0.75882247699852312</v>
      </c>
    </row>
    <row r="272" spans="2:7">
      <c r="B272" s="441" t="s">
        <v>289</v>
      </c>
      <c r="C272" s="128">
        <v>0</v>
      </c>
      <c r="D272" s="128">
        <v>7378113.6799999997</v>
      </c>
      <c r="E272" s="128">
        <v>0</v>
      </c>
      <c r="F272" s="128">
        <f t="shared" si="8"/>
        <v>-7378113.6799999997</v>
      </c>
      <c r="G272" s="452">
        <f t="shared" si="9"/>
        <v>-1</v>
      </c>
    </row>
    <row r="273" spans="2:7">
      <c r="B273" s="441" t="s">
        <v>292</v>
      </c>
      <c r="C273" s="128">
        <v>654960000</v>
      </c>
      <c r="D273" s="128">
        <v>3521118.98</v>
      </c>
      <c r="E273" s="128">
        <v>3481318.04</v>
      </c>
      <c r="F273" s="128">
        <f t="shared" si="8"/>
        <v>-39800.939999999944</v>
      </c>
      <c r="G273" s="452">
        <f t="shared" si="9"/>
        <v>-1.1303491937100047E-2</v>
      </c>
    </row>
    <row r="274" spans="2:7">
      <c r="B274" s="441" t="s">
        <v>295</v>
      </c>
      <c r="C274" s="128">
        <v>2450954269</v>
      </c>
      <c r="D274" s="128">
        <v>0</v>
      </c>
      <c r="E274" s="128">
        <v>0</v>
      </c>
      <c r="F274" s="128">
        <f t="shared" si="8"/>
        <v>0</v>
      </c>
      <c r="G274" s="452" t="str">
        <f t="shared" si="9"/>
        <v>0.0%</v>
      </c>
    </row>
    <row r="275" spans="2:7">
      <c r="B275" s="441" t="s">
        <v>302</v>
      </c>
      <c r="C275" s="128">
        <v>1003781918</v>
      </c>
      <c r="D275" s="128">
        <v>0</v>
      </c>
      <c r="E275" s="128">
        <v>6305422.6500000004</v>
      </c>
      <c r="F275" s="128">
        <f t="shared" si="8"/>
        <v>6305422.6500000004</v>
      </c>
      <c r="G275" s="452" t="str">
        <f t="shared" si="9"/>
        <v>0.0%</v>
      </c>
    </row>
    <row r="276" spans="2:7">
      <c r="B276" s="441" t="s">
        <v>305</v>
      </c>
      <c r="C276" s="128">
        <v>114475000</v>
      </c>
      <c r="D276" s="128">
        <v>0</v>
      </c>
      <c r="E276" s="128">
        <v>0</v>
      </c>
      <c r="F276" s="128">
        <f t="shared" si="8"/>
        <v>0</v>
      </c>
      <c r="G276" s="452" t="str">
        <f t="shared" si="9"/>
        <v>0.0%</v>
      </c>
    </row>
    <row r="277" spans="2:7">
      <c r="B277" s="441" t="s">
        <v>667</v>
      </c>
      <c r="C277" s="128">
        <v>313978752</v>
      </c>
      <c r="D277" s="128">
        <v>99595475.689999998</v>
      </c>
      <c r="E277" s="128">
        <v>6183507.8300000001</v>
      </c>
      <c r="F277" s="128">
        <f t="shared" si="8"/>
        <v>-93411967.859999999</v>
      </c>
      <c r="G277" s="452">
        <f t="shared" si="9"/>
        <v>-0.93791376779757818</v>
      </c>
    </row>
    <row r="278" spans="2:7">
      <c r="B278" s="441" t="s">
        <v>338</v>
      </c>
      <c r="C278" s="128">
        <v>933911692</v>
      </c>
      <c r="D278" s="128">
        <v>2321197.23</v>
      </c>
      <c r="E278" s="128">
        <v>38928693.259999998</v>
      </c>
      <c r="F278" s="128">
        <f t="shared" si="8"/>
        <v>36607496.030000001</v>
      </c>
      <c r="G278" s="452">
        <f t="shared" si="9"/>
        <v>15.770954556067604</v>
      </c>
    </row>
    <row r="279" spans="2:7">
      <c r="B279" s="441" t="s">
        <v>668</v>
      </c>
      <c r="C279" s="128">
        <v>3495166</v>
      </c>
      <c r="D279" s="128">
        <v>1943608</v>
      </c>
      <c r="E279" s="128">
        <v>0</v>
      </c>
      <c r="F279" s="128">
        <f t="shared" si="8"/>
        <v>-1943608</v>
      </c>
      <c r="G279" s="452">
        <f t="shared" si="9"/>
        <v>-1</v>
      </c>
    </row>
    <row r="280" spans="2:7">
      <c r="B280" s="441" t="s">
        <v>669</v>
      </c>
      <c r="C280" s="128">
        <v>0</v>
      </c>
      <c r="D280" s="128">
        <v>7857402.9400000004</v>
      </c>
      <c r="E280" s="128">
        <v>0</v>
      </c>
      <c r="F280" s="128">
        <f t="shared" si="8"/>
        <v>-7857402.9400000004</v>
      </c>
      <c r="G280" s="452">
        <f t="shared" si="9"/>
        <v>-1</v>
      </c>
    </row>
    <row r="281" spans="2:7">
      <c r="B281" s="441" t="s">
        <v>340</v>
      </c>
      <c r="C281" s="128">
        <v>665421136</v>
      </c>
      <c r="D281" s="128">
        <v>0</v>
      </c>
      <c r="E281" s="128">
        <v>0</v>
      </c>
      <c r="F281" s="128">
        <f t="shared" si="8"/>
        <v>0</v>
      </c>
      <c r="G281" s="452" t="str">
        <f t="shared" si="9"/>
        <v>0.0%</v>
      </c>
    </row>
    <row r="282" spans="2:7">
      <c r="B282" s="446" t="s">
        <v>163</v>
      </c>
      <c r="C282" s="447">
        <v>83265133182</v>
      </c>
      <c r="D282" s="447">
        <v>15200280741.060001</v>
      </c>
      <c r="E282" s="447">
        <v>15309974161.460007</v>
      </c>
      <c r="F282" s="447">
        <f t="shared" si="8"/>
        <v>109693420.40000534</v>
      </c>
      <c r="G282" s="453">
        <f t="shared" si="9"/>
        <v>7.2165391066557234E-3</v>
      </c>
    </row>
    <row r="283" spans="2:7">
      <c r="B283" t="s">
        <v>660</v>
      </c>
    </row>
  </sheetData>
  <mergeCells count="4">
    <mergeCell ref="B5:E5"/>
    <mergeCell ref="B9:B10"/>
    <mergeCell ref="D9:E9"/>
    <mergeCell ref="F9:G9"/>
  </mergeCells>
  <pageMargins left="0.7" right="0.7" top="0.75" bottom="0.75" header="0.3" footer="0.3"/>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1252DA-1F1D-43E9-A06A-800CF6A9A38D}">
  <dimension ref="D2:F574"/>
  <sheetViews>
    <sheetView showGridLines="0" zoomScaleNormal="100" workbookViewId="0">
      <selection activeCell="H125" sqref="H125"/>
    </sheetView>
  </sheetViews>
  <sheetFormatPr baseColWidth="10" defaultColWidth="11.42578125" defaultRowHeight="15"/>
  <cols>
    <col min="4" max="4" width="107.42578125" bestFit="1" customWidth="1"/>
    <col min="5" max="5" width="21.28515625" bestFit="1" customWidth="1"/>
    <col min="6" max="6" width="24.7109375" bestFit="1" customWidth="1"/>
  </cols>
  <sheetData>
    <row r="2" spans="4:6">
      <c r="D2" s="1759" t="s">
        <v>715</v>
      </c>
      <c r="E2" s="1759"/>
      <c r="F2" s="1759"/>
    </row>
    <row r="4" spans="4:6" ht="15.75" thickBot="1"/>
    <row r="5" spans="4:6">
      <c r="D5" s="1760" t="s">
        <v>82</v>
      </c>
      <c r="E5" s="454" t="s">
        <v>206</v>
      </c>
      <c r="F5" s="1766" t="s">
        <v>662</v>
      </c>
    </row>
    <row r="6" spans="4:6" ht="15.75" thickBot="1">
      <c r="D6" s="1761"/>
      <c r="E6" s="436" t="s">
        <v>435</v>
      </c>
      <c r="F6" s="1764"/>
    </row>
    <row r="7" spans="4:6" ht="15.75" thickBot="1">
      <c r="D7" s="437" t="s">
        <v>716</v>
      </c>
      <c r="E7" s="455">
        <v>1418686514950</v>
      </c>
      <c r="F7" s="455">
        <v>330814886536.25</v>
      </c>
    </row>
    <row r="8" spans="4:6">
      <c r="D8" s="439" t="s">
        <v>717</v>
      </c>
      <c r="E8" s="440">
        <v>3010779124</v>
      </c>
      <c r="F8" s="440">
        <v>752694744</v>
      </c>
    </row>
    <row r="9" spans="4:6">
      <c r="D9" s="441" t="s">
        <v>718</v>
      </c>
      <c r="E9" s="128">
        <v>3010779124</v>
      </c>
      <c r="F9" s="128">
        <v>752694744</v>
      </c>
    </row>
    <row r="10" spans="4:6">
      <c r="D10" s="442" t="s">
        <v>719</v>
      </c>
      <c r="E10" s="443">
        <v>3010779124</v>
      </c>
      <c r="F10" s="443">
        <v>752694744</v>
      </c>
    </row>
    <row r="11" spans="4:6">
      <c r="D11" s="444" t="s">
        <v>720</v>
      </c>
      <c r="E11" s="128">
        <v>2620579124</v>
      </c>
      <c r="F11" s="128">
        <v>647269752</v>
      </c>
    </row>
    <row r="12" spans="4:6" ht="15.75" thickBot="1">
      <c r="D12" s="444" t="s">
        <v>721</v>
      </c>
      <c r="E12" s="128">
        <v>390200000</v>
      </c>
      <c r="F12" s="128">
        <v>105424992</v>
      </c>
    </row>
    <row r="13" spans="4:6">
      <c r="D13" s="439" t="s">
        <v>722</v>
      </c>
      <c r="E13" s="440">
        <v>5892940712</v>
      </c>
      <c r="F13" s="440">
        <v>1473235145.8400002</v>
      </c>
    </row>
    <row r="14" spans="4:6">
      <c r="D14" s="441" t="s">
        <v>723</v>
      </c>
      <c r="E14" s="128">
        <v>5892940712</v>
      </c>
      <c r="F14" s="128">
        <v>1473235145.8400002</v>
      </c>
    </row>
    <row r="15" spans="4:6">
      <c r="D15" s="442" t="s">
        <v>724</v>
      </c>
      <c r="E15" s="443">
        <v>5892940712</v>
      </c>
      <c r="F15" s="443">
        <v>1473235145.8400002</v>
      </c>
    </row>
    <row r="16" spans="4:6">
      <c r="D16" s="444" t="s">
        <v>720</v>
      </c>
      <c r="E16" s="128">
        <v>5234626898</v>
      </c>
      <c r="F16" s="128">
        <v>1304496928.1700001</v>
      </c>
    </row>
    <row r="17" spans="4:6" ht="15.75" thickBot="1">
      <c r="D17" s="444" t="s">
        <v>721</v>
      </c>
      <c r="E17" s="128">
        <v>658313814</v>
      </c>
      <c r="F17" s="128">
        <v>168738217.66999999</v>
      </c>
    </row>
    <row r="18" spans="4:6">
      <c r="D18" s="439" t="s">
        <v>725</v>
      </c>
      <c r="E18" s="440">
        <v>134574460999</v>
      </c>
      <c r="F18" s="440">
        <v>29340613799.950001</v>
      </c>
    </row>
    <row r="19" spans="4:6">
      <c r="D19" s="441" t="s">
        <v>726</v>
      </c>
      <c r="E19" s="128">
        <v>21286149363</v>
      </c>
      <c r="F19" s="128">
        <v>4446429998.9799995</v>
      </c>
    </row>
    <row r="20" spans="4:6">
      <c r="D20" s="442" t="s">
        <v>727</v>
      </c>
      <c r="E20" s="443">
        <v>10740568927</v>
      </c>
      <c r="F20" s="443">
        <v>2179697504.4700003</v>
      </c>
    </row>
    <row r="21" spans="4:6">
      <c r="D21" s="444" t="s">
        <v>728</v>
      </c>
      <c r="E21" s="128">
        <v>2359165130</v>
      </c>
      <c r="F21" s="128">
        <v>426127310.88999999</v>
      </c>
    </row>
    <row r="22" spans="4:6">
      <c r="D22" s="444" t="s">
        <v>729</v>
      </c>
      <c r="E22" s="128">
        <v>5242781293</v>
      </c>
      <c r="F22" s="128">
        <v>999907508.49000001</v>
      </c>
    </row>
    <row r="23" spans="4:6">
      <c r="D23" s="444" t="s">
        <v>721</v>
      </c>
      <c r="E23" s="128">
        <v>2927260324</v>
      </c>
      <c r="F23" s="128">
        <v>703877794.51999998</v>
      </c>
    </row>
    <row r="24" spans="4:6">
      <c r="D24" s="444" t="s">
        <v>730</v>
      </c>
      <c r="E24" s="128">
        <v>211362180</v>
      </c>
      <c r="F24" s="128">
        <v>49784890.570000008</v>
      </c>
    </row>
    <row r="25" spans="4:6">
      <c r="D25" s="442" t="s">
        <v>731</v>
      </c>
      <c r="E25" s="443">
        <v>89529315</v>
      </c>
      <c r="F25" s="443">
        <v>13484655.960000001</v>
      </c>
    </row>
    <row r="26" spans="4:6">
      <c r="D26" s="444" t="s">
        <v>728</v>
      </c>
      <c r="E26" s="128">
        <v>89529315</v>
      </c>
      <c r="F26" s="128">
        <v>13484655.960000001</v>
      </c>
    </row>
    <row r="27" spans="4:6">
      <c r="D27" s="442" t="s">
        <v>732</v>
      </c>
      <c r="E27" s="443">
        <v>1985226842</v>
      </c>
      <c r="F27" s="443">
        <v>371980094.40999997</v>
      </c>
    </row>
    <row r="28" spans="4:6">
      <c r="D28" s="444" t="s">
        <v>733</v>
      </c>
      <c r="E28" s="128">
        <v>1985226842</v>
      </c>
      <c r="F28" s="128">
        <v>371980094.40999997</v>
      </c>
    </row>
    <row r="29" spans="4:6">
      <c r="D29" s="442" t="s">
        <v>734</v>
      </c>
      <c r="E29" s="443">
        <v>130378735</v>
      </c>
      <c r="F29" s="443">
        <v>20557702.390000001</v>
      </c>
    </row>
    <row r="30" spans="4:6">
      <c r="D30" s="444" t="s">
        <v>735</v>
      </c>
      <c r="E30" s="128">
        <v>130378735</v>
      </c>
      <c r="F30" s="128">
        <v>20557702.390000001</v>
      </c>
    </row>
    <row r="31" spans="4:6">
      <c r="D31" s="442" t="s">
        <v>736</v>
      </c>
      <c r="E31" s="443">
        <v>209551923</v>
      </c>
      <c r="F31" s="443">
        <v>43903016.079999998</v>
      </c>
    </row>
    <row r="32" spans="4:6">
      <c r="D32" s="444" t="s">
        <v>737</v>
      </c>
      <c r="E32" s="128">
        <v>209551923</v>
      </c>
      <c r="F32" s="128">
        <v>43903016.079999998</v>
      </c>
    </row>
    <row r="33" spans="4:6">
      <c r="D33" s="442" t="s">
        <v>738</v>
      </c>
      <c r="E33" s="443">
        <v>95561245</v>
      </c>
      <c r="F33" s="443">
        <v>18792518.949999999</v>
      </c>
    </row>
    <row r="34" spans="4:6">
      <c r="D34" s="444" t="s">
        <v>737</v>
      </c>
      <c r="E34" s="128">
        <v>95561245</v>
      </c>
      <c r="F34" s="128">
        <v>18792518.949999999</v>
      </c>
    </row>
    <row r="35" spans="4:6">
      <c r="D35" s="442" t="s">
        <v>739</v>
      </c>
      <c r="E35" s="443">
        <v>75030581</v>
      </c>
      <c r="F35" s="443">
        <v>11473815.68</v>
      </c>
    </row>
    <row r="36" spans="4:6">
      <c r="D36" s="444" t="s">
        <v>740</v>
      </c>
      <c r="E36" s="128">
        <v>75030581</v>
      </c>
      <c r="F36" s="128">
        <v>11473815.68</v>
      </c>
    </row>
    <row r="37" spans="4:6">
      <c r="D37" s="442" t="s">
        <v>741</v>
      </c>
      <c r="E37" s="443">
        <v>100191553</v>
      </c>
      <c r="F37" s="443">
        <v>16161721.420000002</v>
      </c>
    </row>
    <row r="38" spans="4:6">
      <c r="D38" s="444" t="s">
        <v>742</v>
      </c>
      <c r="E38" s="128">
        <v>100191553</v>
      </c>
      <c r="F38" s="128">
        <v>16161721.420000002</v>
      </c>
    </row>
    <row r="39" spans="4:6">
      <c r="D39" s="442" t="s">
        <v>743</v>
      </c>
      <c r="E39" s="443">
        <v>385955881</v>
      </c>
      <c r="F39" s="443">
        <v>50443881.090000004</v>
      </c>
    </row>
    <row r="40" spans="4:6">
      <c r="D40" s="444" t="s">
        <v>728</v>
      </c>
      <c r="E40" s="128">
        <v>385955881</v>
      </c>
      <c r="F40" s="128">
        <v>50443881.090000004</v>
      </c>
    </row>
    <row r="41" spans="4:6">
      <c r="D41" s="442" t="s">
        <v>744</v>
      </c>
      <c r="E41" s="443">
        <v>367852784</v>
      </c>
      <c r="F41" s="443">
        <v>33852664.25</v>
      </c>
    </row>
    <row r="42" spans="4:6">
      <c r="D42" s="444" t="s">
        <v>745</v>
      </c>
      <c r="E42" s="128">
        <v>367852784</v>
      </c>
      <c r="F42" s="128">
        <v>33852664.25</v>
      </c>
    </row>
    <row r="43" spans="4:6">
      <c r="D43" s="442" t="s">
        <v>746</v>
      </c>
      <c r="E43" s="443">
        <v>3829672020</v>
      </c>
      <c r="F43" s="443">
        <v>1565986474.3599999</v>
      </c>
    </row>
    <row r="44" spans="4:6">
      <c r="D44" s="444" t="s">
        <v>745</v>
      </c>
      <c r="E44" s="128">
        <v>3829672020</v>
      </c>
      <c r="F44" s="128">
        <v>1565986474.3599999</v>
      </c>
    </row>
    <row r="45" spans="4:6">
      <c r="D45" s="442" t="s">
        <v>747</v>
      </c>
      <c r="E45" s="443">
        <v>1434580000</v>
      </c>
      <c r="F45" s="443">
        <v>103542221.98999999</v>
      </c>
    </row>
    <row r="46" spans="4:6">
      <c r="D46" s="444" t="s">
        <v>748</v>
      </c>
      <c r="E46" s="128">
        <v>1434580000</v>
      </c>
      <c r="F46" s="128">
        <v>103542221.98999999</v>
      </c>
    </row>
    <row r="47" spans="4:6">
      <c r="D47" s="442" t="s">
        <v>749</v>
      </c>
      <c r="E47" s="443">
        <v>1842049557</v>
      </c>
      <c r="F47" s="443">
        <v>16553727.93</v>
      </c>
    </row>
    <row r="48" spans="4:6">
      <c r="D48" s="444" t="s">
        <v>728</v>
      </c>
      <c r="E48" s="128">
        <v>1842049557</v>
      </c>
      <c r="F48" s="128">
        <v>16553727.93</v>
      </c>
    </row>
    <row r="49" spans="4:6">
      <c r="D49" s="441" t="s">
        <v>750</v>
      </c>
      <c r="E49" s="128">
        <v>72668224132</v>
      </c>
      <c r="F49" s="128">
        <v>14262110789.860001</v>
      </c>
    </row>
    <row r="50" spans="4:6">
      <c r="D50" s="442" t="s">
        <v>751</v>
      </c>
      <c r="E50" s="443">
        <v>5452668392</v>
      </c>
      <c r="F50" s="443">
        <v>1055604003.1899999</v>
      </c>
    </row>
    <row r="51" spans="4:6">
      <c r="D51" s="444" t="s">
        <v>728</v>
      </c>
      <c r="E51" s="128">
        <v>501120821</v>
      </c>
      <c r="F51" s="128">
        <v>83375386.109999999</v>
      </c>
    </row>
    <row r="52" spans="4:6">
      <c r="D52" s="444" t="s">
        <v>752</v>
      </c>
      <c r="E52" s="128">
        <v>2270059576</v>
      </c>
      <c r="F52" s="128">
        <v>366450176.34000003</v>
      </c>
    </row>
    <row r="53" spans="4:6">
      <c r="D53" s="444" t="s">
        <v>753</v>
      </c>
      <c r="E53" s="128">
        <v>754999043</v>
      </c>
      <c r="F53" s="128">
        <v>123582294.31999999</v>
      </c>
    </row>
    <row r="54" spans="4:6">
      <c r="D54" s="444" t="s">
        <v>730</v>
      </c>
      <c r="E54" s="128">
        <v>1926488952</v>
      </c>
      <c r="F54" s="128">
        <v>482196146.41999996</v>
      </c>
    </row>
    <row r="55" spans="4:6">
      <c r="D55" s="442" t="s">
        <v>754</v>
      </c>
      <c r="E55" s="443">
        <v>5500022028</v>
      </c>
      <c r="F55" s="443">
        <v>905739299.90999997</v>
      </c>
    </row>
    <row r="56" spans="4:6">
      <c r="D56" s="444" t="s">
        <v>755</v>
      </c>
      <c r="E56" s="128">
        <v>5500022028</v>
      </c>
      <c r="F56" s="128">
        <v>905739299.90999997</v>
      </c>
    </row>
    <row r="57" spans="4:6">
      <c r="D57" s="442" t="s">
        <v>756</v>
      </c>
      <c r="E57" s="443">
        <v>807880837</v>
      </c>
      <c r="F57" s="443">
        <v>123573797.80999999</v>
      </c>
    </row>
    <row r="58" spans="4:6">
      <c r="D58" s="444" t="s">
        <v>757</v>
      </c>
      <c r="E58" s="128">
        <v>807880837</v>
      </c>
      <c r="F58" s="128">
        <v>123573797.80999999</v>
      </c>
    </row>
    <row r="59" spans="4:6">
      <c r="D59" s="442" t="s">
        <v>758</v>
      </c>
      <c r="E59" s="443">
        <v>54644544142</v>
      </c>
      <c r="F59" s="443">
        <v>11112040820.889999</v>
      </c>
    </row>
    <row r="60" spans="4:6">
      <c r="D60" s="444" t="s">
        <v>752</v>
      </c>
      <c r="E60" s="128">
        <v>54578544142</v>
      </c>
      <c r="F60" s="128">
        <v>11108090820.889999</v>
      </c>
    </row>
    <row r="61" spans="4:6">
      <c r="D61" s="444" t="s">
        <v>759</v>
      </c>
      <c r="E61" s="128">
        <v>36000000</v>
      </c>
      <c r="F61" s="128">
        <v>0</v>
      </c>
    </row>
    <row r="62" spans="4:6">
      <c r="D62" s="444" t="s">
        <v>760</v>
      </c>
      <c r="E62" s="128">
        <v>30000000</v>
      </c>
      <c r="F62" s="128">
        <v>3950000</v>
      </c>
    </row>
    <row r="63" spans="4:6">
      <c r="D63" s="442" t="s">
        <v>761</v>
      </c>
      <c r="E63" s="443">
        <v>541455397</v>
      </c>
      <c r="F63" s="443">
        <v>87703787.790000007</v>
      </c>
    </row>
    <row r="64" spans="4:6">
      <c r="D64" s="444" t="s">
        <v>752</v>
      </c>
      <c r="E64" s="128">
        <v>541455397</v>
      </c>
      <c r="F64" s="128">
        <v>87703787.790000007</v>
      </c>
    </row>
    <row r="65" spans="4:6">
      <c r="D65" s="442" t="s">
        <v>762</v>
      </c>
      <c r="E65" s="443">
        <v>1488249090</v>
      </c>
      <c r="F65" s="443">
        <v>268568766.04000002</v>
      </c>
    </row>
    <row r="66" spans="4:6">
      <c r="D66" s="444" t="s">
        <v>763</v>
      </c>
      <c r="E66" s="128">
        <v>1488249090</v>
      </c>
      <c r="F66" s="128">
        <v>268568766.04000002</v>
      </c>
    </row>
    <row r="67" spans="4:6">
      <c r="D67" s="442" t="s">
        <v>764</v>
      </c>
      <c r="E67" s="443">
        <v>3769466554</v>
      </c>
      <c r="F67" s="443">
        <v>614863242.41000009</v>
      </c>
    </row>
    <row r="68" spans="4:6">
      <c r="D68" s="444" t="s">
        <v>755</v>
      </c>
      <c r="E68" s="128">
        <v>3769466554</v>
      </c>
      <c r="F68" s="128">
        <v>614863242.41000009</v>
      </c>
    </row>
    <row r="69" spans="4:6">
      <c r="D69" s="442" t="s">
        <v>765</v>
      </c>
      <c r="E69" s="443">
        <v>242838551</v>
      </c>
      <c r="F69" s="443">
        <v>47265002.939999998</v>
      </c>
    </row>
    <row r="70" spans="4:6">
      <c r="D70" s="444" t="s">
        <v>757</v>
      </c>
      <c r="E70" s="128">
        <v>242838551</v>
      </c>
      <c r="F70" s="128">
        <v>47265002.939999998</v>
      </c>
    </row>
    <row r="71" spans="4:6">
      <c r="D71" s="442" t="s">
        <v>766</v>
      </c>
      <c r="E71" s="443">
        <v>221099141</v>
      </c>
      <c r="F71" s="443">
        <v>46752068.880000003</v>
      </c>
    </row>
    <row r="72" spans="4:6">
      <c r="D72" s="444" t="s">
        <v>757</v>
      </c>
      <c r="E72" s="128">
        <v>221099141</v>
      </c>
      <c r="F72" s="128">
        <v>46752068.880000003</v>
      </c>
    </row>
    <row r="73" spans="4:6">
      <c r="D73" s="441" t="s">
        <v>767</v>
      </c>
      <c r="E73" s="128">
        <v>3128516588</v>
      </c>
      <c r="F73" s="128">
        <v>472592594.91000009</v>
      </c>
    </row>
    <row r="74" spans="4:6">
      <c r="D74" s="442" t="s">
        <v>768</v>
      </c>
      <c r="E74" s="443">
        <v>3128516588</v>
      </c>
      <c r="F74" s="443">
        <v>472592594.91000009</v>
      </c>
    </row>
    <row r="75" spans="4:6">
      <c r="D75" s="444" t="s">
        <v>769</v>
      </c>
      <c r="E75" s="128">
        <v>3126316588</v>
      </c>
      <c r="F75" s="128">
        <v>472426963.43000007</v>
      </c>
    </row>
    <row r="76" spans="4:6">
      <c r="D76" s="444" t="s">
        <v>721</v>
      </c>
      <c r="E76" s="128">
        <v>2200000</v>
      </c>
      <c r="F76" s="128">
        <v>165631.48000000001</v>
      </c>
    </row>
    <row r="77" spans="4:6">
      <c r="D77" s="441" t="s">
        <v>770</v>
      </c>
      <c r="E77" s="128">
        <v>37491570916</v>
      </c>
      <c r="F77" s="128">
        <v>10159480416.200001</v>
      </c>
    </row>
    <row r="78" spans="4:6">
      <c r="D78" s="442" t="s">
        <v>771</v>
      </c>
      <c r="E78" s="443">
        <v>30327207526</v>
      </c>
      <c r="F78" s="443">
        <v>9068643297.1300011</v>
      </c>
    </row>
    <row r="79" spans="4:6">
      <c r="D79" s="444" t="s">
        <v>728</v>
      </c>
      <c r="E79" s="128">
        <v>694604287</v>
      </c>
      <c r="F79" s="128">
        <v>144585211.33000001</v>
      </c>
    </row>
    <row r="80" spans="4:6">
      <c r="D80" s="444" t="s">
        <v>772</v>
      </c>
      <c r="E80" s="128">
        <v>16000000</v>
      </c>
      <c r="F80" s="128">
        <v>1227070.28</v>
      </c>
    </row>
    <row r="81" spans="4:6">
      <c r="D81" s="444" t="s">
        <v>730</v>
      </c>
      <c r="E81" s="128">
        <v>29616603239</v>
      </c>
      <c r="F81" s="128">
        <v>8922831015.5200005</v>
      </c>
    </row>
    <row r="82" spans="4:6">
      <c r="D82" s="442" t="s">
        <v>773</v>
      </c>
      <c r="E82" s="443">
        <v>3641414862</v>
      </c>
      <c r="F82" s="443">
        <v>533517722.19000006</v>
      </c>
    </row>
    <row r="83" spans="4:6">
      <c r="D83" s="444" t="s">
        <v>774</v>
      </c>
      <c r="E83" s="128">
        <v>3641414862</v>
      </c>
      <c r="F83" s="128">
        <v>533517722.19000006</v>
      </c>
    </row>
    <row r="84" spans="4:6">
      <c r="D84" s="442" t="s">
        <v>775</v>
      </c>
      <c r="E84" s="443">
        <v>178349806</v>
      </c>
      <c r="F84" s="443">
        <v>47443237.799999997</v>
      </c>
    </row>
    <row r="85" spans="4:6">
      <c r="D85" s="444" t="s">
        <v>776</v>
      </c>
      <c r="E85" s="128">
        <v>178349806</v>
      </c>
      <c r="F85" s="128">
        <v>47443237.799999997</v>
      </c>
    </row>
    <row r="86" spans="4:6">
      <c r="D86" s="442" t="s">
        <v>777</v>
      </c>
      <c r="E86" s="443">
        <v>112183641</v>
      </c>
      <c r="F86" s="443">
        <v>16954909.16</v>
      </c>
    </row>
    <row r="87" spans="4:6">
      <c r="D87" s="444" t="s">
        <v>772</v>
      </c>
      <c r="E87" s="128">
        <v>112183641</v>
      </c>
      <c r="F87" s="128">
        <v>16954909.16</v>
      </c>
    </row>
    <row r="88" spans="4:6">
      <c r="D88" s="442" t="s">
        <v>778</v>
      </c>
      <c r="E88" s="443">
        <v>334176821</v>
      </c>
      <c r="F88" s="443">
        <v>49384043.640000001</v>
      </c>
    </row>
    <row r="89" spans="4:6">
      <c r="D89" s="444" t="s">
        <v>779</v>
      </c>
      <c r="E89" s="128">
        <v>334176821</v>
      </c>
      <c r="F89" s="128">
        <v>49384043.640000001</v>
      </c>
    </row>
    <row r="90" spans="4:6">
      <c r="D90" s="442" t="s">
        <v>780</v>
      </c>
      <c r="E90" s="443">
        <v>2127499425</v>
      </c>
      <c r="F90" s="443">
        <v>334910563.32999998</v>
      </c>
    </row>
    <row r="91" spans="4:6">
      <c r="D91" s="444" t="s">
        <v>781</v>
      </c>
      <c r="E91" s="128">
        <v>2127499425</v>
      </c>
      <c r="F91" s="128">
        <v>334910563.32999998</v>
      </c>
    </row>
    <row r="92" spans="4:6">
      <c r="D92" s="442" t="s">
        <v>782</v>
      </c>
      <c r="E92" s="443">
        <v>770738835</v>
      </c>
      <c r="F92" s="443">
        <v>108626642.95</v>
      </c>
    </row>
    <row r="93" spans="4:6" ht="15.75" thickBot="1">
      <c r="D93" s="444" t="s">
        <v>783</v>
      </c>
      <c r="E93" s="128">
        <v>770738835</v>
      </c>
      <c r="F93" s="128">
        <v>108626642.95</v>
      </c>
    </row>
    <row r="94" spans="4:6">
      <c r="D94" s="439" t="s">
        <v>784</v>
      </c>
      <c r="E94" s="440">
        <v>63356076866</v>
      </c>
      <c r="F94" s="440">
        <v>13405283722.459999</v>
      </c>
    </row>
    <row r="95" spans="4:6">
      <c r="D95" s="441" t="s">
        <v>785</v>
      </c>
      <c r="E95" s="128">
        <v>32787717011</v>
      </c>
      <c r="F95" s="128">
        <v>7024446112.8399982</v>
      </c>
    </row>
    <row r="96" spans="4:6">
      <c r="D96" s="442" t="s">
        <v>786</v>
      </c>
      <c r="E96" s="443">
        <v>29415015339</v>
      </c>
      <c r="F96" s="443">
        <v>6473113556.1300001</v>
      </c>
    </row>
    <row r="97" spans="4:6">
      <c r="D97" s="444" t="s">
        <v>728</v>
      </c>
      <c r="E97" s="128">
        <v>1848957243</v>
      </c>
      <c r="F97" s="128">
        <v>341381661.40999997</v>
      </c>
    </row>
    <row r="98" spans="4:6">
      <c r="D98" s="444" t="s">
        <v>787</v>
      </c>
      <c r="E98" s="128">
        <v>613449905</v>
      </c>
      <c r="F98" s="128">
        <v>82450503.469999999</v>
      </c>
    </row>
    <row r="99" spans="4:6">
      <c r="D99" s="444" t="s">
        <v>788</v>
      </c>
      <c r="E99" s="128">
        <v>90234580</v>
      </c>
      <c r="F99" s="128">
        <v>6933342</v>
      </c>
    </row>
    <row r="100" spans="4:6">
      <c r="D100" s="444" t="s">
        <v>789</v>
      </c>
      <c r="E100" s="128">
        <v>522138550</v>
      </c>
      <c r="F100" s="128">
        <v>60725864.100000001</v>
      </c>
    </row>
    <row r="101" spans="4:6">
      <c r="D101" s="444" t="s">
        <v>790</v>
      </c>
      <c r="E101" s="128">
        <v>1158300000</v>
      </c>
      <c r="F101" s="128">
        <v>65662790.329999998</v>
      </c>
    </row>
    <row r="102" spans="4:6">
      <c r="D102" s="444" t="s">
        <v>721</v>
      </c>
      <c r="E102" s="128">
        <v>1183852910</v>
      </c>
      <c r="F102" s="128">
        <v>143160508.81999999</v>
      </c>
    </row>
    <row r="103" spans="4:6">
      <c r="D103" s="444" t="s">
        <v>730</v>
      </c>
      <c r="E103" s="128">
        <v>23998082151</v>
      </c>
      <c r="F103" s="128">
        <v>5772798886</v>
      </c>
    </row>
    <row r="104" spans="4:6">
      <c r="D104" s="442" t="s">
        <v>791</v>
      </c>
      <c r="E104" s="443">
        <v>2799145782</v>
      </c>
      <c r="F104" s="443">
        <v>459121319.94000006</v>
      </c>
    </row>
    <row r="105" spans="4:6">
      <c r="D105" s="444" t="s">
        <v>788</v>
      </c>
      <c r="E105" s="128">
        <v>2799145782</v>
      </c>
      <c r="F105" s="128">
        <v>459121319.94000006</v>
      </c>
    </row>
    <row r="106" spans="4:6">
      <c r="D106" s="442" t="s">
        <v>792</v>
      </c>
      <c r="E106" s="443">
        <v>243662467</v>
      </c>
      <c r="F106" s="443">
        <v>22465504.829999998</v>
      </c>
    </row>
    <row r="107" spans="4:6">
      <c r="D107" s="444" t="s">
        <v>793</v>
      </c>
      <c r="E107" s="128">
        <v>243662467</v>
      </c>
      <c r="F107" s="128">
        <v>22465504.829999998</v>
      </c>
    </row>
    <row r="108" spans="4:6">
      <c r="D108" s="442" t="s">
        <v>794</v>
      </c>
      <c r="E108" s="443">
        <v>154804254</v>
      </c>
      <c r="F108" s="443">
        <v>30454598.84</v>
      </c>
    </row>
    <row r="109" spans="4:6">
      <c r="D109" s="444" t="s">
        <v>795</v>
      </c>
      <c r="E109" s="128">
        <v>154804254</v>
      </c>
      <c r="F109" s="128">
        <v>30454598.84</v>
      </c>
    </row>
    <row r="110" spans="4:6">
      <c r="D110" s="442" t="s">
        <v>796</v>
      </c>
      <c r="E110" s="443">
        <v>28358299</v>
      </c>
      <c r="F110" s="443">
        <v>6062370.6100000003</v>
      </c>
    </row>
    <row r="111" spans="4:6">
      <c r="D111" s="444" t="s">
        <v>795</v>
      </c>
      <c r="E111" s="128">
        <v>28358299</v>
      </c>
      <c r="F111" s="128">
        <v>6062370.6100000003</v>
      </c>
    </row>
    <row r="112" spans="4:6">
      <c r="D112" s="442" t="s">
        <v>797</v>
      </c>
      <c r="E112" s="443">
        <v>58083742</v>
      </c>
      <c r="F112" s="443">
        <v>12988824.57</v>
      </c>
    </row>
    <row r="113" spans="4:6">
      <c r="D113" s="444" t="s">
        <v>795</v>
      </c>
      <c r="E113" s="128">
        <v>58083742</v>
      </c>
      <c r="F113" s="128">
        <v>12988824.57</v>
      </c>
    </row>
    <row r="114" spans="4:6">
      <c r="D114" s="442" t="s">
        <v>798</v>
      </c>
      <c r="E114" s="443">
        <v>23220164</v>
      </c>
      <c r="F114" s="443">
        <v>5291040.9399999995</v>
      </c>
    </row>
    <row r="115" spans="4:6">
      <c r="D115" s="444" t="s">
        <v>795</v>
      </c>
      <c r="E115" s="128">
        <v>23220164</v>
      </c>
      <c r="F115" s="128">
        <v>5291040.9399999995</v>
      </c>
    </row>
    <row r="116" spans="4:6">
      <c r="D116" s="442" t="s">
        <v>799</v>
      </c>
      <c r="E116" s="443">
        <v>19538990</v>
      </c>
      <c r="F116" s="443">
        <v>4588880.78</v>
      </c>
    </row>
    <row r="117" spans="4:6">
      <c r="D117" s="444" t="s">
        <v>795</v>
      </c>
      <c r="E117" s="128">
        <v>19538990</v>
      </c>
      <c r="F117" s="128">
        <v>4588880.78</v>
      </c>
    </row>
    <row r="118" spans="4:6">
      <c r="D118" s="442" t="s">
        <v>800</v>
      </c>
      <c r="E118" s="443">
        <v>18714095</v>
      </c>
      <c r="F118" s="443">
        <v>4184130.9799999995</v>
      </c>
    </row>
    <row r="119" spans="4:6">
      <c r="D119" s="444" t="s">
        <v>795</v>
      </c>
      <c r="E119" s="128">
        <v>18714095</v>
      </c>
      <c r="F119" s="128">
        <v>4184130.9799999995</v>
      </c>
    </row>
    <row r="120" spans="4:6">
      <c r="D120" s="442" t="s">
        <v>801</v>
      </c>
      <c r="E120" s="443">
        <v>27173879</v>
      </c>
      <c r="F120" s="443">
        <v>6175885.2200000007</v>
      </c>
    </row>
    <row r="121" spans="4:6">
      <c r="D121" s="444" t="s">
        <v>795</v>
      </c>
      <c r="E121" s="128">
        <v>27173879</v>
      </c>
      <c r="F121" s="128">
        <v>6175885.2200000007</v>
      </c>
    </row>
    <row r="122" spans="4:6">
      <c r="D122" s="441" t="s">
        <v>802</v>
      </c>
      <c r="E122" s="128">
        <v>30568359855</v>
      </c>
      <c r="F122" s="128">
        <v>6380837609.6200008</v>
      </c>
    </row>
    <row r="123" spans="4:6">
      <c r="D123" s="442" t="s">
        <v>803</v>
      </c>
      <c r="E123" s="443">
        <v>27327318461</v>
      </c>
      <c r="F123" s="443">
        <v>5740999621.1900005</v>
      </c>
    </row>
    <row r="124" spans="4:6">
      <c r="D124" s="444" t="s">
        <v>804</v>
      </c>
      <c r="E124" s="128">
        <v>26687318461</v>
      </c>
      <c r="F124" s="128">
        <v>5617479823.2700005</v>
      </c>
    </row>
    <row r="125" spans="4:6">
      <c r="D125" s="444" t="s">
        <v>790</v>
      </c>
      <c r="E125" s="128">
        <v>640000000</v>
      </c>
      <c r="F125" s="128">
        <v>123519797.92</v>
      </c>
    </row>
    <row r="126" spans="4:6">
      <c r="D126" s="442" t="s">
        <v>805</v>
      </c>
      <c r="E126" s="443">
        <v>155897779</v>
      </c>
      <c r="F126" s="443">
        <v>28021892.560000002</v>
      </c>
    </row>
    <row r="127" spans="4:6">
      <c r="D127" s="444" t="s">
        <v>806</v>
      </c>
      <c r="E127" s="128">
        <v>155897779</v>
      </c>
      <c r="F127" s="128">
        <v>28021892.560000002</v>
      </c>
    </row>
    <row r="128" spans="4:6">
      <c r="D128" s="442" t="s">
        <v>807</v>
      </c>
      <c r="E128" s="443">
        <v>571559118</v>
      </c>
      <c r="F128" s="443">
        <v>102162574.91</v>
      </c>
    </row>
    <row r="129" spans="4:6">
      <c r="D129" s="444" t="s">
        <v>804</v>
      </c>
      <c r="E129" s="128">
        <v>571559118</v>
      </c>
      <c r="F129" s="128">
        <v>102162574.91</v>
      </c>
    </row>
    <row r="130" spans="4:6">
      <c r="D130" s="442" t="s">
        <v>808</v>
      </c>
      <c r="E130" s="443">
        <v>1290877592</v>
      </c>
      <c r="F130" s="443">
        <v>269607309.83000004</v>
      </c>
    </row>
    <row r="131" spans="4:6">
      <c r="D131" s="444" t="s">
        <v>809</v>
      </c>
      <c r="E131" s="128">
        <v>1290877592</v>
      </c>
      <c r="F131" s="128">
        <v>269607309.83000004</v>
      </c>
    </row>
    <row r="132" spans="4:6">
      <c r="D132" s="442" t="s">
        <v>810</v>
      </c>
      <c r="E132" s="443">
        <v>86748868</v>
      </c>
      <c r="F132" s="443">
        <v>20441357.539999999</v>
      </c>
    </row>
    <row r="133" spans="4:6">
      <c r="D133" s="444" t="s">
        <v>811</v>
      </c>
      <c r="E133" s="128">
        <v>86748868</v>
      </c>
      <c r="F133" s="128">
        <v>20441357.539999999</v>
      </c>
    </row>
    <row r="134" spans="4:6">
      <c r="D134" s="442" t="s">
        <v>812</v>
      </c>
      <c r="E134" s="443">
        <v>1061940904</v>
      </c>
      <c r="F134" s="443">
        <v>199162214.27000001</v>
      </c>
    </row>
    <row r="135" spans="4:6">
      <c r="D135" s="444" t="s">
        <v>811</v>
      </c>
      <c r="E135" s="128">
        <v>1061940904</v>
      </c>
      <c r="F135" s="128">
        <v>199162214.27000001</v>
      </c>
    </row>
    <row r="136" spans="4:6">
      <c r="D136" s="442" t="s">
        <v>813</v>
      </c>
      <c r="E136" s="443">
        <v>74017133</v>
      </c>
      <c r="F136" s="443">
        <v>20442639.32</v>
      </c>
    </row>
    <row r="137" spans="4:6" ht="15.75" thickBot="1">
      <c r="D137" s="444" t="s">
        <v>811</v>
      </c>
      <c r="E137" s="128">
        <v>74017133</v>
      </c>
      <c r="F137" s="128">
        <v>20442639.32</v>
      </c>
    </row>
    <row r="138" spans="4:6">
      <c r="D138" s="439" t="s">
        <v>814</v>
      </c>
      <c r="E138" s="440">
        <v>58313394674</v>
      </c>
      <c r="F138" s="440">
        <v>13200170295.08</v>
      </c>
    </row>
    <row r="139" spans="4:6">
      <c r="D139" s="441" t="s">
        <v>815</v>
      </c>
      <c r="E139" s="128">
        <v>19600126063</v>
      </c>
      <c r="F139" s="128">
        <v>3613325103.1099997</v>
      </c>
    </row>
    <row r="140" spans="4:6">
      <c r="D140" s="442" t="s">
        <v>816</v>
      </c>
      <c r="E140" s="443">
        <v>14619897239</v>
      </c>
      <c r="F140" s="443">
        <v>2499818791.48</v>
      </c>
    </row>
    <row r="141" spans="4:6">
      <c r="D141" s="444" t="s">
        <v>728</v>
      </c>
      <c r="E141" s="128">
        <v>5170075406</v>
      </c>
      <c r="F141" s="128">
        <v>550352272.11999989</v>
      </c>
    </row>
    <row r="142" spans="4:6">
      <c r="D142" s="444" t="s">
        <v>721</v>
      </c>
      <c r="E142" s="128">
        <v>9449821833</v>
      </c>
      <c r="F142" s="128">
        <v>1949466519.3600001</v>
      </c>
    </row>
    <row r="143" spans="4:6">
      <c r="D143" s="442" t="s">
        <v>817</v>
      </c>
      <c r="E143" s="443">
        <v>744949995</v>
      </c>
      <c r="F143" s="443">
        <v>161496604.41</v>
      </c>
    </row>
    <row r="144" spans="4:6">
      <c r="D144" s="444" t="s">
        <v>818</v>
      </c>
      <c r="E144" s="128">
        <v>744949995</v>
      </c>
      <c r="F144" s="128">
        <v>161496604.41</v>
      </c>
    </row>
    <row r="145" spans="4:6">
      <c r="D145" s="442" t="s">
        <v>819</v>
      </c>
      <c r="E145" s="443">
        <v>33945918</v>
      </c>
      <c r="F145" s="443">
        <v>5539551.9800000004</v>
      </c>
    </row>
    <row r="146" spans="4:6">
      <c r="D146" s="444" t="s">
        <v>820</v>
      </c>
      <c r="E146" s="128">
        <v>33945918</v>
      </c>
      <c r="F146" s="128">
        <v>5539551.9800000004</v>
      </c>
    </row>
    <row r="147" spans="4:6">
      <c r="D147" s="442" t="s">
        <v>821</v>
      </c>
      <c r="E147" s="443">
        <v>103047702</v>
      </c>
      <c r="F147" s="443">
        <v>22050919.840000004</v>
      </c>
    </row>
    <row r="148" spans="4:6">
      <c r="D148" s="444" t="s">
        <v>820</v>
      </c>
      <c r="E148" s="128">
        <v>103047702</v>
      </c>
      <c r="F148" s="128">
        <v>22050919.840000004</v>
      </c>
    </row>
    <row r="149" spans="4:6">
      <c r="D149" s="442" t="s">
        <v>822</v>
      </c>
      <c r="E149" s="443">
        <v>930879902</v>
      </c>
      <c r="F149" s="443">
        <v>214225411.41000003</v>
      </c>
    </row>
    <row r="150" spans="4:6">
      <c r="D150" s="444" t="s">
        <v>820</v>
      </c>
      <c r="E150" s="128">
        <v>930879902</v>
      </c>
      <c r="F150" s="128">
        <v>214225411.41000003</v>
      </c>
    </row>
    <row r="151" spans="4:6">
      <c r="D151" s="442" t="s">
        <v>823</v>
      </c>
      <c r="E151" s="443">
        <v>44932006</v>
      </c>
      <c r="F151" s="443">
        <v>9287014.4299999997</v>
      </c>
    </row>
    <row r="152" spans="4:6">
      <c r="D152" s="444" t="s">
        <v>824</v>
      </c>
      <c r="E152" s="128">
        <v>44932006</v>
      </c>
      <c r="F152" s="128">
        <v>9287014.4299999997</v>
      </c>
    </row>
    <row r="153" spans="4:6">
      <c r="D153" s="442" t="s">
        <v>825</v>
      </c>
      <c r="E153" s="443">
        <v>48550007</v>
      </c>
      <c r="F153" s="443">
        <v>11421518.41</v>
      </c>
    </row>
    <row r="154" spans="4:6">
      <c r="D154" s="444" t="s">
        <v>818</v>
      </c>
      <c r="E154" s="128">
        <v>48550007</v>
      </c>
      <c r="F154" s="128">
        <v>11421518.41</v>
      </c>
    </row>
    <row r="155" spans="4:6">
      <c r="D155" s="442" t="s">
        <v>826</v>
      </c>
      <c r="E155" s="443">
        <v>22880448</v>
      </c>
      <c r="F155" s="443">
        <v>4879584.05</v>
      </c>
    </row>
    <row r="156" spans="4:6">
      <c r="D156" s="444" t="s">
        <v>818</v>
      </c>
      <c r="E156" s="128">
        <v>22880448</v>
      </c>
      <c r="F156" s="128">
        <v>4879584.05</v>
      </c>
    </row>
    <row r="157" spans="4:6">
      <c r="D157" s="442" t="s">
        <v>827</v>
      </c>
      <c r="E157" s="443">
        <v>45966882</v>
      </c>
      <c r="F157" s="443">
        <v>18579556.879999999</v>
      </c>
    </row>
    <row r="158" spans="4:6">
      <c r="D158" s="444" t="s">
        <v>818</v>
      </c>
      <c r="E158" s="128">
        <v>45966882</v>
      </c>
      <c r="F158" s="128">
        <v>18579556.879999999</v>
      </c>
    </row>
    <row r="159" spans="4:6">
      <c r="D159" s="442" t="s">
        <v>828</v>
      </c>
      <c r="E159" s="443">
        <v>35548460</v>
      </c>
      <c r="F159" s="443">
        <v>7358790.4900000002</v>
      </c>
    </row>
    <row r="160" spans="4:6">
      <c r="D160" s="444" t="s">
        <v>818</v>
      </c>
      <c r="E160" s="128">
        <v>35548460</v>
      </c>
      <c r="F160" s="128">
        <v>7358790.4900000002</v>
      </c>
    </row>
    <row r="161" spans="4:6">
      <c r="D161" s="442" t="s">
        <v>829</v>
      </c>
      <c r="E161" s="443">
        <v>26497431</v>
      </c>
      <c r="F161" s="443">
        <v>5504541.3700000001</v>
      </c>
    </row>
    <row r="162" spans="4:6">
      <c r="D162" s="444" t="s">
        <v>728</v>
      </c>
      <c r="E162" s="128">
        <v>26497431</v>
      </c>
      <c r="F162" s="128">
        <v>5504541.3700000001</v>
      </c>
    </row>
    <row r="163" spans="4:6">
      <c r="D163" s="442" t="s">
        <v>830</v>
      </c>
      <c r="E163" s="443">
        <v>502430792</v>
      </c>
      <c r="F163" s="443">
        <v>117678224.83</v>
      </c>
    </row>
    <row r="164" spans="4:6">
      <c r="D164" s="444" t="s">
        <v>824</v>
      </c>
      <c r="E164" s="128">
        <v>502430792</v>
      </c>
      <c r="F164" s="128">
        <v>117678224.83</v>
      </c>
    </row>
    <row r="165" spans="4:6">
      <c r="D165" s="442" t="s">
        <v>831</v>
      </c>
      <c r="E165" s="443">
        <v>59148407</v>
      </c>
      <c r="F165" s="443">
        <v>13167570.460000001</v>
      </c>
    </row>
    <row r="166" spans="4:6">
      <c r="D166" s="444" t="s">
        <v>824</v>
      </c>
      <c r="E166" s="128">
        <v>59148407</v>
      </c>
      <c r="F166" s="128">
        <v>13167570.460000001</v>
      </c>
    </row>
    <row r="167" spans="4:6">
      <c r="D167" s="442" t="s">
        <v>832</v>
      </c>
      <c r="E167" s="443">
        <v>110678266</v>
      </c>
      <c r="F167" s="443">
        <v>27459372.66</v>
      </c>
    </row>
    <row r="168" spans="4:6">
      <c r="D168" s="444" t="s">
        <v>824</v>
      </c>
      <c r="E168" s="128">
        <v>110678266</v>
      </c>
      <c r="F168" s="128">
        <v>27459372.66</v>
      </c>
    </row>
    <row r="169" spans="4:6">
      <c r="D169" s="442" t="s">
        <v>833</v>
      </c>
      <c r="E169" s="443">
        <v>56066383</v>
      </c>
      <c r="F169" s="443">
        <v>12222204.719999999</v>
      </c>
    </row>
    <row r="170" spans="4:6">
      <c r="D170" s="444" t="s">
        <v>818</v>
      </c>
      <c r="E170" s="128">
        <v>56066383</v>
      </c>
      <c r="F170" s="128">
        <v>12222204.719999999</v>
      </c>
    </row>
    <row r="171" spans="4:6">
      <c r="D171" s="442" t="s">
        <v>834</v>
      </c>
      <c r="E171" s="443">
        <v>67330163</v>
      </c>
      <c r="F171" s="443">
        <v>15037421.85</v>
      </c>
    </row>
    <row r="172" spans="4:6">
      <c r="D172" s="444" t="s">
        <v>824</v>
      </c>
      <c r="E172" s="128">
        <v>67330163</v>
      </c>
      <c r="F172" s="128">
        <v>15037421.85</v>
      </c>
    </row>
    <row r="173" spans="4:6">
      <c r="D173" s="442" t="s">
        <v>835</v>
      </c>
      <c r="E173" s="443">
        <v>349724674</v>
      </c>
      <c r="F173" s="443">
        <v>87474033.439999998</v>
      </c>
    </row>
    <row r="174" spans="4:6">
      <c r="D174" s="444" t="s">
        <v>824</v>
      </c>
      <c r="E174" s="128">
        <v>349724674</v>
      </c>
      <c r="F174" s="128">
        <v>87474033.439999998</v>
      </c>
    </row>
    <row r="175" spans="4:6">
      <c r="D175" s="442" t="s">
        <v>836</v>
      </c>
      <c r="E175" s="443">
        <v>1438381563</v>
      </c>
      <c r="F175" s="443">
        <v>296801947.78000003</v>
      </c>
    </row>
    <row r="176" spans="4:6">
      <c r="D176" s="444" t="s">
        <v>824</v>
      </c>
      <c r="E176" s="128">
        <v>1438381563</v>
      </c>
      <c r="F176" s="128">
        <v>296801947.78000003</v>
      </c>
    </row>
    <row r="177" spans="4:6">
      <c r="D177" s="442" t="s">
        <v>837</v>
      </c>
      <c r="E177" s="443">
        <v>48158069</v>
      </c>
      <c r="F177" s="443">
        <v>11708355</v>
      </c>
    </row>
    <row r="178" spans="4:6">
      <c r="D178" s="444" t="s">
        <v>728</v>
      </c>
      <c r="E178" s="128">
        <v>48158069</v>
      </c>
      <c r="F178" s="128">
        <v>11708355</v>
      </c>
    </row>
    <row r="179" spans="4:6">
      <c r="D179" s="442" t="s">
        <v>838</v>
      </c>
      <c r="E179" s="443">
        <v>76493359</v>
      </c>
      <c r="F179" s="443">
        <v>17005661.760000002</v>
      </c>
    </row>
    <row r="180" spans="4:6">
      <c r="D180" s="444" t="s">
        <v>818</v>
      </c>
      <c r="E180" s="128">
        <v>76493359</v>
      </c>
      <c r="F180" s="128">
        <v>17005661.760000002</v>
      </c>
    </row>
    <row r="181" spans="4:6">
      <c r="D181" s="442" t="s">
        <v>839</v>
      </c>
      <c r="E181" s="443">
        <v>175132118</v>
      </c>
      <c r="F181" s="443">
        <v>41034230.039999999</v>
      </c>
    </row>
    <row r="182" spans="4:6">
      <c r="D182" s="444" t="s">
        <v>824</v>
      </c>
      <c r="E182" s="128">
        <v>175132118</v>
      </c>
      <c r="F182" s="128">
        <v>41034230.039999999</v>
      </c>
    </row>
    <row r="183" spans="4:6">
      <c r="D183" s="442" t="s">
        <v>840</v>
      </c>
      <c r="E183" s="443">
        <v>59486279</v>
      </c>
      <c r="F183" s="443">
        <v>13573795.82</v>
      </c>
    </row>
    <row r="184" spans="4:6">
      <c r="D184" s="444" t="s">
        <v>728</v>
      </c>
      <c r="E184" s="128">
        <v>59486279</v>
      </c>
      <c r="F184" s="128">
        <v>13573795.82</v>
      </c>
    </row>
    <row r="185" spans="4:6">
      <c r="D185" s="441" t="s">
        <v>841</v>
      </c>
      <c r="E185" s="128">
        <v>17740340483</v>
      </c>
      <c r="F185" s="128">
        <v>4621706575.4700003</v>
      </c>
    </row>
    <row r="186" spans="4:6">
      <c r="D186" s="442" t="s">
        <v>842</v>
      </c>
      <c r="E186" s="443">
        <v>17612644404</v>
      </c>
      <c r="F186" s="443">
        <v>4597310537.8400002</v>
      </c>
    </row>
    <row r="187" spans="4:6">
      <c r="D187" s="444" t="s">
        <v>843</v>
      </c>
      <c r="E187" s="128">
        <v>17612644404</v>
      </c>
      <c r="F187" s="128">
        <v>4597310537.8400002</v>
      </c>
    </row>
    <row r="188" spans="4:6">
      <c r="D188" s="442" t="s">
        <v>844</v>
      </c>
      <c r="E188" s="443">
        <v>73836947</v>
      </c>
      <c r="F188" s="443">
        <v>13250921.32</v>
      </c>
    </row>
    <row r="189" spans="4:6">
      <c r="D189" s="444" t="s">
        <v>845</v>
      </c>
      <c r="E189" s="128">
        <v>73836947</v>
      </c>
      <c r="F189" s="128">
        <v>13250921.32</v>
      </c>
    </row>
    <row r="190" spans="4:6">
      <c r="D190" s="442" t="s">
        <v>846</v>
      </c>
      <c r="E190" s="443">
        <v>53859132</v>
      </c>
      <c r="F190" s="443">
        <v>11145116.309999999</v>
      </c>
    </row>
    <row r="191" spans="4:6">
      <c r="D191" s="444" t="s">
        <v>845</v>
      </c>
      <c r="E191" s="128">
        <v>53859132</v>
      </c>
      <c r="F191" s="128">
        <v>11145116.309999999</v>
      </c>
    </row>
    <row r="192" spans="4:6">
      <c r="D192" s="441" t="s">
        <v>847</v>
      </c>
      <c r="E192" s="128">
        <v>8162078164</v>
      </c>
      <c r="F192" s="128">
        <v>1849759292.3800001</v>
      </c>
    </row>
    <row r="193" spans="4:6">
      <c r="D193" s="442" t="s">
        <v>848</v>
      </c>
      <c r="E193" s="443">
        <v>8043373588</v>
      </c>
      <c r="F193" s="443">
        <v>1824050188.21</v>
      </c>
    </row>
    <row r="194" spans="4:6">
      <c r="D194" s="444" t="s">
        <v>849</v>
      </c>
      <c r="E194" s="128">
        <v>7446398947</v>
      </c>
      <c r="F194" s="128">
        <v>1646194216.5799999</v>
      </c>
    </row>
    <row r="195" spans="4:6">
      <c r="D195" s="444" t="s">
        <v>850</v>
      </c>
      <c r="E195" s="128">
        <v>297659396</v>
      </c>
      <c r="F195" s="128">
        <v>92587979.430000007</v>
      </c>
    </row>
    <row r="196" spans="4:6">
      <c r="D196" s="444" t="s">
        <v>851</v>
      </c>
      <c r="E196" s="128">
        <v>299315245</v>
      </c>
      <c r="F196" s="128">
        <v>85267992.200000003</v>
      </c>
    </row>
    <row r="197" spans="4:6">
      <c r="D197" s="442" t="s">
        <v>852</v>
      </c>
      <c r="E197" s="443">
        <v>78182369</v>
      </c>
      <c r="F197" s="443">
        <v>16492949.930000002</v>
      </c>
    </row>
    <row r="198" spans="4:6">
      <c r="D198" s="444" t="s">
        <v>849</v>
      </c>
      <c r="E198" s="128">
        <v>78182369</v>
      </c>
      <c r="F198" s="128">
        <v>16492949.930000002</v>
      </c>
    </row>
    <row r="199" spans="4:6">
      <c r="D199" s="442" t="s">
        <v>853</v>
      </c>
      <c r="E199" s="443">
        <v>40522207</v>
      </c>
      <c r="F199" s="443">
        <v>9216154.2400000002</v>
      </c>
    </row>
    <row r="200" spans="4:6">
      <c r="D200" s="444" t="s">
        <v>849</v>
      </c>
      <c r="E200" s="128">
        <v>40522207</v>
      </c>
      <c r="F200" s="128">
        <v>9216154.2400000002</v>
      </c>
    </row>
    <row r="201" spans="4:6">
      <c r="D201" s="441" t="s">
        <v>854</v>
      </c>
      <c r="E201" s="128">
        <v>12810849964</v>
      </c>
      <c r="F201" s="128">
        <v>3115379324.1199994</v>
      </c>
    </row>
    <row r="202" spans="4:6">
      <c r="D202" s="442" t="s">
        <v>855</v>
      </c>
      <c r="E202" s="443">
        <v>11347215818</v>
      </c>
      <c r="F202" s="443">
        <v>2842323322.6999998</v>
      </c>
    </row>
    <row r="203" spans="4:6">
      <c r="D203" s="444" t="s">
        <v>856</v>
      </c>
      <c r="E203" s="128">
        <v>11347215818</v>
      </c>
      <c r="F203" s="128">
        <v>2842323322.6999998</v>
      </c>
    </row>
    <row r="204" spans="4:6">
      <c r="D204" s="442" t="s">
        <v>857</v>
      </c>
      <c r="E204" s="443">
        <v>1320019506</v>
      </c>
      <c r="F204" s="443">
        <v>241365103.94999999</v>
      </c>
    </row>
    <row r="205" spans="4:6">
      <c r="D205" s="444" t="s">
        <v>858</v>
      </c>
      <c r="E205" s="128">
        <v>1320019506</v>
      </c>
      <c r="F205" s="128">
        <v>241365103.94999999</v>
      </c>
    </row>
    <row r="206" spans="4:6">
      <c r="D206" s="442" t="s">
        <v>859</v>
      </c>
      <c r="E206" s="443">
        <v>143614640</v>
      </c>
      <c r="F206" s="443">
        <v>31690897.469999999</v>
      </c>
    </row>
    <row r="207" spans="4:6" ht="15.75" thickBot="1">
      <c r="D207" s="444" t="s">
        <v>860</v>
      </c>
      <c r="E207" s="128">
        <v>143614640</v>
      </c>
      <c r="F207" s="128">
        <v>31690897.469999999</v>
      </c>
    </row>
    <row r="208" spans="4:6">
      <c r="D208" s="439" t="s">
        <v>861</v>
      </c>
      <c r="E208" s="440">
        <v>13587977681</v>
      </c>
      <c r="F208" s="440">
        <v>2774349098.7400002</v>
      </c>
    </row>
    <row r="209" spans="4:6">
      <c r="D209" s="441" t="s">
        <v>862</v>
      </c>
      <c r="E209" s="128">
        <v>13587977681</v>
      </c>
      <c r="F209" s="128">
        <v>2774349098.7400002</v>
      </c>
    </row>
    <row r="210" spans="4:6">
      <c r="D210" s="442" t="s">
        <v>863</v>
      </c>
      <c r="E210" s="443">
        <v>11286899086</v>
      </c>
      <c r="F210" s="443">
        <v>2308359457.5600004</v>
      </c>
    </row>
    <row r="211" spans="4:6">
      <c r="D211" s="444" t="s">
        <v>728</v>
      </c>
      <c r="E211" s="128">
        <v>2591849641</v>
      </c>
      <c r="F211" s="128">
        <v>274103509.06999999</v>
      </c>
    </row>
    <row r="212" spans="4:6">
      <c r="D212" s="444" t="s">
        <v>864</v>
      </c>
      <c r="E212" s="128">
        <v>8257319499</v>
      </c>
      <c r="F212" s="128">
        <v>1970026512.8600001</v>
      </c>
    </row>
    <row r="213" spans="4:6">
      <c r="D213" s="444" t="s">
        <v>721</v>
      </c>
      <c r="E213" s="128">
        <v>437729946</v>
      </c>
      <c r="F213" s="128">
        <v>64229435.630000003</v>
      </c>
    </row>
    <row r="214" spans="4:6">
      <c r="D214" s="442" t="s">
        <v>865</v>
      </c>
      <c r="E214" s="443">
        <v>2025735038</v>
      </c>
      <c r="F214" s="443">
        <v>421069309.75999999</v>
      </c>
    </row>
    <row r="215" spans="4:6">
      <c r="D215" s="444" t="s">
        <v>866</v>
      </c>
      <c r="E215" s="128">
        <v>2025735038</v>
      </c>
      <c r="F215" s="128">
        <v>421069309.75999999</v>
      </c>
    </row>
    <row r="216" spans="4:6">
      <c r="D216" s="442" t="s">
        <v>867</v>
      </c>
      <c r="E216" s="443">
        <v>177246110</v>
      </c>
      <c r="F216" s="443">
        <v>28728584.93</v>
      </c>
    </row>
    <row r="217" spans="4:6">
      <c r="D217" s="444" t="s">
        <v>868</v>
      </c>
      <c r="E217" s="128">
        <v>177246110</v>
      </c>
      <c r="F217" s="128">
        <v>28728584.93</v>
      </c>
    </row>
    <row r="218" spans="4:6">
      <c r="D218" s="442" t="s">
        <v>869</v>
      </c>
      <c r="E218" s="443">
        <v>53537459</v>
      </c>
      <c r="F218" s="443">
        <v>11119760.100000001</v>
      </c>
    </row>
    <row r="219" spans="4:6">
      <c r="D219" s="444" t="s">
        <v>870</v>
      </c>
      <c r="E219" s="128">
        <v>53537459</v>
      </c>
      <c r="F219" s="128">
        <v>11119760.100000001</v>
      </c>
    </row>
    <row r="220" spans="4:6">
      <c r="D220" s="442" t="s">
        <v>871</v>
      </c>
      <c r="E220" s="443">
        <v>44559988</v>
      </c>
      <c r="F220" s="443">
        <v>5071986.3900000006</v>
      </c>
    </row>
    <row r="221" spans="4:6" ht="15.75" thickBot="1">
      <c r="D221" s="444" t="s">
        <v>864</v>
      </c>
      <c r="E221" s="128">
        <v>44559988</v>
      </c>
      <c r="F221" s="128">
        <v>5071986.3900000006</v>
      </c>
    </row>
    <row r="222" spans="4:6">
      <c r="D222" s="439" t="s">
        <v>872</v>
      </c>
      <c r="E222" s="440">
        <v>23351049641</v>
      </c>
      <c r="F222" s="440">
        <v>4258547139.8900003</v>
      </c>
    </row>
    <row r="223" spans="4:6">
      <c r="D223" s="441" t="s">
        <v>873</v>
      </c>
      <c r="E223" s="128">
        <v>23351049641</v>
      </c>
      <c r="F223" s="128">
        <v>4258547139.8900003</v>
      </c>
    </row>
    <row r="224" spans="4:6">
      <c r="D224" s="442" t="s">
        <v>874</v>
      </c>
      <c r="E224" s="443">
        <v>17019125722</v>
      </c>
      <c r="F224" s="443">
        <v>3458423547.0500002</v>
      </c>
    </row>
    <row r="225" spans="4:6">
      <c r="D225" s="444" t="s">
        <v>728</v>
      </c>
      <c r="E225" s="128">
        <v>3496257442</v>
      </c>
      <c r="F225" s="128">
        <v>427062759.63999999</v>
      </c>
    </row>
    <row r="226" spans="4:6">
      <c r="D226" s="444" t="s">
        <v>875</v>
      </c>
      <c r="E226" s="128">
        <v>209280272</v>
      </c>
      <c r="F226" s="128">
        <v>10680945.110000001</v>
      </c>
    </row>
    <row r="227" spans="4:6">
      <c r="D227" s="444" t="s">
        <v>721</v>
      </c>
      <c r="E227" s="128">
        <v>300000000</v>
      </c>
      <c r="F227" s="128">
        <v>619787</v>
      </c>
    </row>
    <row r="228" spans="4:6">
      <c r="D228" s="444" t="s">
        <v>730</v>
      </c>
      <c r="E228" s="128">
        <v>13013588008</v>
      </c>
      <c r="F228" s="128">
        <v>3020060055.3000002</v>
      </c>
    </row>
    <row r="229" spans="4:6">
      <c r="D229" s="442" t="s">
        <v>876</v>
      </c>
      <c r="E229" s="443">
        <v>315600396</v>
      </c>
      <c r="F229" s="443">
        <v>52253639.180000007</v>
      </c>
    </row>
    <row r="230" spans="4:6">
      <c r="D230" s="444" t="s">
        <v>877</v>
      </c>
      <c r="E230" s="128">
        <v>315600396</v>
      </c>
      <c r="F230" s="128">
        <v>52253639.180000007</v>
      </c>
    </row>
    <row r="231" spans="4:6">
      <c r="D231" s="442" t="s">
        <v>878</v>
      </c>
      <c r="E231" s="443">
        <v>2457348209</v>
      </c>
      <c r="F231" s="443">
        <v>185407430.11000001</v>
      </c>
    </row>
    <row r="232" spans="4:6">
      <c r="D232" s="444" t="s">
        <v>879</v>
      </c>
      <c r="E232" s="128">
        <v>2457348209</v>
      </c>
      <c r="F232" s="128">
        <v>185407430.11000001</v>
      </c>
    </row>
    <row r="233" spans="4:6">
      <c r="D233" s="442" t="s">
        <v>880</v>
      </c>
      <c r="E233" s="443">
        <v>585577987</v>
      </c>
      <c r="F233" s="443">
        <v>92830936</v>
      </c>
    </row>
    <row r="234" spans="4:6">
      <c r="D234" s="444" t="s">
        <v>881</v>
      </c>
      <c r="E234" s="128">
        <v>585577987</v>
      </c>
      <c r="F234" s="128">
        <v>92830936</v>
      </c>
    </row>
    <row r="235" spans="4:6">
      <c r="D235" s="442" t="s">
        <v>882</v>
      </c>
      <c r="E235" s="443">
        <v>130210775</v>
      </c>
      <c r="F235" s="443">
        <v>20196887.969999999</v>
      </c>
    </row>
    <row r="236" spans="4:6">
      <c r="D236" s="444" t="s">
        <v>883</v>
      </c>
      <c r="E236" s="128">
        <v>130210775</v>
      </c>
      <c r="F236" s="128">
        <v>20196887.969999999</v>
      </c>
    </row>
    <row r="237" spans="4:6">
      <c r="D237" s="442" t="s">
        <v>884</v>
      </c>
      <c r="E237" s="443">
        <v>286290776</v>
      </c>
      <c r="F237" s="443">
        <v>40889510.57</v>
      </c>
    </row>
    <row r="238" spans="4:6">
      <c r="D238" s="444" t="s">
        <v>885</v>
      </c>
      <c r="E238" s="128">
        <v>286290776</v>
      </c>
      <c r="F238" s="128">
        <v>40889510.57</v>
      </c>
    </row>
    <row r="239" spans="4:6">
      <c r="D239" s="442" t="s">
        <v>886</v>
      </c>
      <c r="E239" s="443">
        <v>494722596</v>
      </c>
      <c r="F239" s="443">
        <v>80906603.819999993</v>
      </c>
    </row>
    <row r="240" spans="4:6">
      <c r="D240" s="444" t="s">
        <v>887</v>
      </c>
      <c r="E240" s="128">
        <v>494722596</v>
      </c>
      <c r="F240" s="128">
        <v>80906603.819999993</v>
      </c>
    </row>
    <row r="241" spans="4:6">
      <c r="D241" s="442" t="s">
        <v>888</v>
      </c>
      <c r="E241" s="443">
        <v>553271603</v>
      </c>
      <c r="F241" s="443">
        <v>97329141.270000011</v>
      </c>
    </row>
    <row r="242" spans="4:6">
      <c r="D242" s="444" t="s">
        <v>889</v>
      </c>
      <c r="E242" s="128">
        <v>553271603</v>
      </c>
      <c r="F242" s="128">
        <v>97329141.270000011</v>
      </c>
    </row>
    <row r="243" spans="4:6">
      <c r="D243" s="442" t="s">
        <v>890</v>
      </c>
      <c r="E243" s="443">
        <v>721592971</v>
      </c>
      <c r="F243" s="443">
        <v>103338988.43000001</v>
      </c>
    </row>
    <row r="244" spans="4:6">
      <c r="D244" s="444" t="s">
        <v>891</v>
      </c>
      <c r="E244" s="128">
        <v>721592971</v>
      </c>
      <c r="F244" s="128">
        <v>103338988.43000001</v>
      </c>
    </row>
    <row r="245" spans="4:6">
      <c r="D245" s="442" t="s">
        <v>892</v>
      </c>
      <c r="E245" s="443">
        <v>165461386</v>
      </c>
      <c r="F245" s="443">
        <v>17021465.439999998</v>
      </c>
    </row>
    <row r="246" spans="4:6">
      <c r="D246" s="444" t="s">
        <v>893</v>
      </c>
      <c r="E246" s="128">
        <v>165461386</v>
      </c>
      <c r="F246" s="128">
        <v>17021465.439999998</v>
      </c>
    </row>
    <row r="247" spans="4:6">
      <c r="D247" s="442" t="s">
        <v>894</v>
      </c>
      <c r="E247" s="443">
        <v>621847220</v>
      </c>
      <c r="F247" s="443">
        <v>109948990.05</v>
      </c>
    </row>
    <row r="248" spans="4:6" ht="15.75" thickBot="1">
      <c r="D248" s="444" t="s">
        <v>895</v>
      </c>
      <c r="E248" s="128">
        <v>621847220</v>
      </c>
      <c r="F248" s="128">
        <v>109948990.05</v>
      </c>
    </row>
    <row r="249" spans="4:6">
      <c r="D249" s="439" t="s">
        <v>896</v>
      </c>
      <c r="E249" s="440">
        <v>297041500000</v>
      </c>
      <c r="F249" s="440">
        <v>59040238803.660004</v>
      </c>
    </row>
    <row r="250" spans="4:6">
      <c r="D250" s="441" t="s">
        <v>897</v>
      </c>
      <c r="E250" s="128">
        <v>297041500000</v>
      </c>
      <c r="F250" s="128">
        <v>59040238803.660004</v>
      </c>
    </row>
    <row r="251" spans="4:6">
      <c r="D251" s="442" t="s">
        <v>898</v>
      </c>
      <c r="E251" s="443">
        <v>232828502416</v>
      </c>
      <c r="F251" s="443">
        <v>42665202212.659996</v>
      </c>
    </row>
    <row r="252" spans="4:6">
      <c r="D252" s="444" t="s">
        <v>728</v>
      </c>
      <c r="E252" s="128">
        <v>32802316088</v>
      </c>
      <c r="F252" s="128">
        <v>3523693046.8200002</v>
      </c>
    </row>
    <row r="253" spans="4:6">
      <c r="D253" s="444" t="s">
        <v>899</v>
      </c>
      <c r="E253" s="128">
        <v>1900418385</v>
      </c>
      <c r="F253" s="128">
        <v>189214695.66</v>
      </c>
    </row>
    <row r="254" spans="4:6">
      <c r="D254" s="444" t="s">
        <v>900</v>
      </c>
      <c r="E254" s="128">
        <v>27600664387</v>
      </c>
      <c r="F254" s="128">
        <v>3065686845.9899998</v>
      </c>
    </row>
    <row r="255" spans="4:6">
      <c r="D255" s="444" t="s">
        <v>901</v>
      </c>
      <c r="E255" s="128">
        <v>98408139729</v>
      </c>
      <c r="F255" s="128">
        <v>22253137013.790001</v>
      </c>
    </row>
    <row r="256" spans="4:6">
      <c r="D256" s="444" t="s">
        <v>902</v>
      </c>
      <c r="E256" s="128">
        <v>40303479701</v>
      </c>
      <c r="F256" s="128">
        <v>8972555413.9400005</v>
      </c>
    </row>
    <row r="257" spans="4:6">
      <c r="D257" s="444" t="s">
        <v>903</v>
      </c>
      <c r="E257" s="128">
        <v>4016506359</v>
      </c>
      <c r="F257" s="128">
        <v>1113260739.3800001</v>
      </c>
    </row>
    <row r="258" spans="4:6">
      <c r="D258" s="444" t="s">
        <v>904</v>
      </c>
      <c r="E258" s="128">
        <v>10093619780</v>
      </c>
      <c r="F258" s="128">
        <v>1329248141.03</v>
      </c>
    </row>
    <row r="259" spans="4:6">
      <c r="D259" s="444" t="s">
        <v>905</v>
      </c>
      <c r="E259" s="128">
        <v>306947196</v>
      </c>
      <c r="F259" s="128">
        <v>24625961.099999998</v>
      </c>
    </row>
    <row r="260" spans="4:6">
      <c r="D260" s="444" t="s">
        <v>906</v>
      </c>
      <c r="E260" s="128">
        <v>1026839007</v>
      </c>
      <c r="F260" s="128">
        <v>191134251.21000001</v>
      </c>
    </row>
    <row r="261" spans="4:6">
      <c r="D261" s="444" t="s">
        <v>907</v>
      </c>
      <c r="E261" s="128">
        <v>2335893281</v>
      </c>
      <c r="F261" s="128">
        <v>217972187.71000001</v>
      </c>
    </row>
    <row r="262" spans="4:6">
      <c r="D262" s="444" t="s">
        <v>721</v>
      </c>
      <c r="E262" s="128">
        <v>2851354019</v>
      </c>
      <c r="F262" s="128">
        <v>526587031.61000001</v>
      </c>
    </row>
    <row r="263" spans="4:6">
      <c r="D263" s="444" t="s">
        <v>730</v>
      </c>
      <c r="E263" s="128">
        <v>11182324484</v>
      </c>
      <c r="F263" s="128">
        <v>1258086884.4200001</v>
      </c>
    </row>
    <row r="264" spans="4:6">
      <c r="D264" s="442" t="s">
        <v>908</v>
      </c>
      <c r="E264" s="443">
        <v>2471721073</v>
      </c>
      <c r="F264" s="443">
        <v>1597691119.6200001</v>
      </c>
    </row>
    <row r="265" spans="4:6">
      <c r="D265" s="444" t="s">
        <v>909</v>
      </c>
      <c r="E265" s="128">
        <v>2471721073</v>
      </c>
      <c r="F265" s="128">
        <v>1597691119.6200001</v>
      </c>
    </row>
    <row r="266" spans="4:6">
      <c r="D266" s="442" t="s">
        <v>910</v>
      </c>
      <c r="E266" s="443">
        <v>830569217</v>
      </c>
      <c r="F266" s="443">
        <v>108808107.67</v>
      </c>
    </row>
    <row r="267" spans="4:6">
      <c r="D267" s="444" t="s">
        <v>900</v>
      </c>
      <c r="E267" s="128">
        <v>830569217</v>
      </c>
      <c r="F267" s="128">
        <v>108808107.67</v>
      </c>
    </row>
    <row r="268" spans="4:6">
      <c r="D268" s="442" t="s">
        <v>911</v>
      </c>
      <c r="E268" s="443">
        <v>21215522200</v>
      </c>
      <c r="F268" s="443">
        <v>4938710366.21</v>
      </c>
    </row>
    <row r="269" spans="4:6">
      <c r="D269" s="444" t="s">
        <v>912</v>
      </c>
      <c r="E269" s="128">
        <v>21215522200</v>
      </c>
      <c r="F269" s="128">
        <v>4938710366.21</v>
      </c>
    </row>
    <row r="270" spans="4:6">
      <c r="D270" s="442" t="s">
        <v>913</v>
      </c>
      <c r="E270" s="443">
        <v>280000000</v>
      </c>
      <c r="F270" s="443">
        <v>48160941.479999997</v>
      </c>
    </row>
    <row r="271" spans="4:6">
      <c r="D271" s="444" t="s">
        <v>900</v>
      </c>
      <c r="E271" s="128">
        <v>280000000</v>
      </c>
      <c r="F271" s="128">
        <v>48160941.479999997</v>
      </c>
    </row>
    <row r="272" spans="4:6">
      <c r="D272" s="442" t="s">
        <v>914</v>
      </c>
      <c r="E272" s="443">
        <v>3466956135</v>
      </c>
      <c r="F272" s="443">
        <v>952214719.63999999</v>
      </c>
    </row>
    <row r="273" spans="4:6">
      <c r="D273" s="444" t="s">
        <v>905</v>
      </c>
      <c r="E273" s="128">
        <v>3466956135</v>
      </c>
      <c r="F273" s="128">
        <v>952214719.63999999</v>
      </c>
    </row>
    <row r="274" spans="4:6">
      <c r="D274" s="442" t="s">
        <v>915</v>
      </c>
      <c r="E274" s="443">
        <v>2948228959</v>
      </c>
      <c r="F274" s="443">
        <v>467996577.40999997</v>
      </c>
    </row>
    <row r="275" spans="4:6">
      <c r="D275" s="444" t="s">
        <v>905</v>
      </c>
      <c r="E275" s="128">
        <v>2948228959</v>
      </c>
      <c r="F275" s="128">
        <v>467996577.40999997</v>
      </c>
    </row>
    <row r="276" spans="4:6">
      <c r="D276" s="442" t="s">
        <v>916</v>
      </c>
      <c r="E276" s="443">
        <v>33000000000</v>
      </c>
      <c r="F276" s="443">
        <v>8261454758.9700003</v>
      </c>
    </row>
    <row r="277" spans="4:6" ht="15.75" thickBot="1">
      <c r="D277" s="444" t="s">
        <v>917</v>
      </c>
      <c r="E277" s="128">
        <v>33000000000</v>
      </c>
      <c r="F277" s="128">
        <v>8261454758.9700003</v>
      </c>
    </row>
    <row r="278" spans="4:6">
      <c r="D278" s="439" t="s">
        <v>918</v>
      </c>
      <c r="E278" s="440">
        <v>146276983678</v>
      </c>
      <c r="F278" s="440">
        <v>31690183294.740005</v>
      </c>
    </row>
    <row r="279" spans="4:6">
      <c r="D279" s="441" t="s">
        <v>919</v>
      </c>
      <c r="E279" s="128">
        <v>146276983678</v>
      </c>
      <c r="F279" s="128">
        <v>31690183294.740005</v>
      </c>
    </row>
    <row r="280" spans="4:6">
      <c r="D280" s="442" t="s">
        <v>920</v>
      </c>
      <c r="E280" s="443">
        <v>129251551355</v>
      </c>
      <c r="F280" s="443">
        <v>30042871201.93</v>
      </c>
    </row>
    <row r="281" spans="4:6">
      <c r="D281" s="444" t="s">
        <v>728</v>
      </c>
      <c r="E281" s="128">
        <v>6995819685</v>
      </c>
      <c r="F281" s="128">
        <v>1317843586.75</v>
      </c>
    </row>
    <row r="282" spans="4:6">
      <c r="D282" s="444" t="s">
        <v>921</v>
      </c>
      <c r="E282" s="128">
        <v>425825237</v>
      </c>
      <c r="F282" s="128">
        <v>1064063.1400000001</v>
      </c>
    </row>
    <row r="283" spans="4:6">
      <c r="D283" s="444" t="s">
        <v>922</v>
      </c>
      <c r="E283" s="128">
        <v>42910731</v>
      </c>
      <c r="F283" s="128">
        <v>252912.5</v>
      </c>
    </row>
    <row r="284" spans="4:6">
      <c r="D284" s="444" t="s">
        <v>923</v>
      </c>
      <c r="E284" s="128">
        <v>1719536391</v>
      </c>
      <c r="F284" s="128">
        <v>267609575.25999999</v>
      </c>
    </row>
    <row r="285" spans="4:6">
      <c r="D285" s="444" t="s">
        <v>759</v>
      </c>
      <c r="E285" s="128">
        <v>135536158</v>
      </c>
      <c r="F285" s="128">
        <v>35992323.079999998</v>
      </c>
    </row>
    <row r="286" spans="4:6">
      <c r="D286" s="444" t="s">
        <v>924</v>
      </c>
      <c r="E286" s="128">
        <v>652590657</v>
      </c>
      <c r="F286" s="128">
        <v>0</v>
      </c>
    </row>
    <row r="287" spans="4:6">
      <c r="D287" s="444" t="s">
        <v>925</v>
      </c>
      <c r="E287" s="128">
        <v>26900000</v>
      </c>
      <c r="F287" s="128">
        <v>0</v>
      </c>
    </row>
    <row r="288" spans="4:6">
      <c r="D288" s="444" t="s">
        <v>760</v>
      </c>
      <c r="E288" s="128">
        <v>25200000</v>
      </c>
      <c r="F288" s="128">
        <v>0</v>
      </c>
    </row>
    <row r="289" spans="4:6">
      <c r="D289" s="444" t="s">
        <v>721</v>
      </c>
      <c r="E289" s="128">
        <v>1248861601</v>
      </c>
      <c r="F289" s="128">
        <v>257092734.44</v>
      </c>
    </row>
    <row r="290" spans="4:6">
      <c r="D290" s="444" t="s">
        <v>730</v>
      </c>
      <c r="E290" s="128">
        <v>117978370895</v>
      </c>
      <c r="F290" s="128">
        <v>28163016006.759998</v>
      </c>
    </row>
    <row r="291" spans="4:6">
      <c r="D291" s="442" t="s">
        <v>926</v>
      </c>
      <c r="E291" s="443">
        <v>615399033</v>
      </c>
      <c r="F291" s="443">
        <v>61725297.829999991</v>
      </c>
    </row>
    <row r="292" spans="4:6">
      <c r="D292" s="444" t="s">
        <v>924</v>
      </c>
      <c r="E292" s="128">
        <v>615399033</v>
      </c>
      <c r="F292" s="128">
        <v>61725297.829999991</v>
      </c>
    </row>
    <row r="293" spans="4:6">
      <c r="D293" s="442" t="s">
        <v>927</v>
      </c>
      <c r="E293" s="443">
        <v>15080529512</v>
      </c>
      <c r="F293" s="443">
        <v>1426965882.1100001</v>
      </c>
    </row>
    <row r="294" spans="4:6">
      <c r="D294" s="444" t="s">
        <v>928</v>
      </c>
      <c r="E294" s="128">
        <v>7245915913</v>
      </c>
      <c r="F294" s="128">
        <v>1129599666.1100001</v>
      </c>
    </row>
    <row r="295" spans="4:6">
      <c r="D295" s="444" t="s">
        <v>922</v>
      </c>
      <c r="E295" s="128">
        <v>40000000</v>
      </c>
      <c r="F295" s="128">
        <v>615300</v>
      </c>
    </row>
    <row r="296" spans="4:6">
      <c r="D296" s="444" t="s">
        <v>923</v>
      </c>
      <c r="E296" s="128">
        <v>7438147490</v>
      </c>
      <c r="F296" s="128">
        <v>268690431</v>
      </c>
    </row>
    <row r="297" spans="4:6">
      <c r="D297" s="444" t="s">
        <v>924</v>
      </c>
      <c r="E297" s="128">
        <v>356466109</v>
      </c>
      <c r="F297" s="128">
        <v>28060485</v>
      </c>
    </row>
    <row r="298" spans="4:6">
      <c r="D298" s="442" t="s">
        <v>929</v>
      </c>
      <c r="E298" s="443">
        <v>566728425</v>
      </c>
      <c r="F298" s="443">
        <v>101157950.47</v>
      </c>
    </row>
    <row r="299" spans="4:6">
      <c r="D299" s="444" t="s">
        <v>930</v>
      </c>
      <c r="E299" s="128">
        <v>566728425</v>
      </c>
      <c r="F299" s="128">
        <v>101157950.47</v>
      </c>
    </row>
    <row r="300" spans="4:6">
      <c r="D300" s="442" t="s">
        <v>931</v>
      </c>
      <c r="E300" s="443">
        <v>762775353</v>
      </c>
      <c r="F300" s="443">
        <v>57462962.399999999</v>
      </c>
    </row>
    <row r="301" spans="4:6" ht="15.75" thickBot="1">
      <c r="D301" s="444" t="s">
        <v>922</v>
      </c>
      <c r="E301" s="128">
        <v>762775353</v>
      </c>
      <c r="F301" s="128">
        <v>57462962.399999999</v>
      </c>
    </row>
    <row r="302" spans="4:6">
      <c r="D302" s="439" t="s">
        <v>932</v>
      </c>
      <c r="E302" s="440">
        <v>3827865389</v>
      </c>
      <c r="F302" s="440">
        <v>939185462.30999994</v>
      </c>
    </row>
    <row r="303" spans="4:6">
      <c r="D303" s="441" t="s">
        <v>933</v>
      </c>
      <c r="E303" s="128">
        <v>3827865389</v>
      </c>
      <c r="F303" s="128">
        <v>939185462.30999994</v>
      </c>
    </row>
    <row r="304" spans="4:6">
      <c r="D304" s="442" t="s">
        <v>934</v>
      </c>
      <c r="E304" s="443">
        <v>3672537739</v>
      </c>
      <c r="F304" s="443">
        <v>919383031.18999994</v>
      </c>
    </row>
    <row r="305" spans="4:6">
      <c r="D305" s="444" t="s">
        <v>728</v>
      </c>
      <c r="E305" s="128">
        <v>1449525344</v>
      </c>
      <c r="F305" s="128">
        <v>262787845.64000002</v>
      </c>
    </row>
    <row r="306" spans="4:6">
      <c r="D306" s="444" t="s">
        <v>935</v>
      </c>
      <c r="E306" s="128">
        <v>416810380</v>
      </c>
      <c r="F306" s="128">
        <v>114614382.06</v>
      </c>
    </row>
    <row r="307" spans="4:6">
      <c r="D307" s="444" t="s">
        <v>936</v>
      </c>
      <c r="E307" s="128">
        <v>1268577784</v>
      </c>
      <c r="F307" s="128">
        <v>447105733.26999998</v>
      </c>
    </row>
    <row r="308" spans="4:6">
      <c r="D308" s="444" t="s">
        <v>937</v>
      </c>
      <c r="E308" s="128">
        <v>74224216</v>
      </c>
      <c r="F308" s="128">
        <v>14427512.489999998</v>
      </c>
    </row>
    <row r="309" spans="4:6">
      <c r="D309" s="444" t="s">
        <v>938</v>
      </c>
      <c r="E309" s="128">
        <v>32011000</v>
      </c>
      <c r="F309" s="128">
        <v>2129259.1500000004</v>
      </c>
    </row>
    <row r="310" spans="4:6">
      <c r="D310" s="444" t="s">
        <v>939</v>
      </c>
      <c r="E310" s="128">
        <v>226696015</v>
      </c>
      <c r="F310" s="128">
        <v>38621402.659999996</v>
      </c>
    </row>
    <row r="311" spans="4:6">
      <c r="D311" s="444" t="s">
        <v>721</v>
      </c>
      <c r="E311" s="128">
        <v>204693000</v>
      </c>
      <c r="F311" s="128">
        <v>39696895.920000002</v>
      </c>
    </row>
    <row r="312" spans="4:6">
      <c r="D312" s="442" t="s">
        <v>940</v>
      </c>
      <c r="E312" s="443">
        <v>155327650</v>
      </c>
      <c r="F312" s="443">
        <v>19802431.119999997</v>
      </c>
    </row>
    <row r="313" spans="4:6" ht="15.75" thickBot="1">
      <c r="D313" s="444" t="s">
        <v>939</v>
      </c>
      <c r="E313" s="128">
        <v>155327650</v>
      </c>
      <c r="F313" s="128">
        <v>19802431.119999997</v>
      </c>
    </row>
    <row r="314" spans="4:6">
      <c r="D314" s="439" t="s">
        <v>941</v>
      </c>
      <c r="E314" s="440">
        <v>2838762408</v>
      </c>
      <c r="F314" s="440">
        <v>654497316.21000004</v>
      </c>
    </row>
    <row r="315" spans="4:6">
      <c r="D315" s="441" t="s">
        <v>942</v>
      </c>
      <c r="E315" s="128">
        <v>2838762408</v>
      </c>
      <c r="F315" s="128">
        <v>654497316.21000004</v>
      </c>
    </row>
    <row r="316" spans="4:6">
      <c r="D316" s="442" t="s">
        <v>943</v>
      </c>
      <c r="E316" s="443">
        <v>2838762408</v>
      </c>
      <c r="F316" s="443">
        <v>654497316.21000004</v>
      </c>
    </row>
    <row r="317" spans="4:6">
      <c r="D317" s="444" t="s">
        <v>728</v>
      </c>
      <c r="E317" s="128">
        <v>726203978</v>
      </c>
      <c r="F317" s="128">
        <v>122890159.13999999</v>
      </c>
    </row>
    <row r="318" spans="4:6">
      <c r="D318" s="444" t="s">
        <v>944</v>
      </c>
      <c r="E318" s="128">
        <v>385195385</v>
      </c>
      <c r="F318" s="128">
        <v>93990085.590000004</v>
      </c>
    </row>
    <row r="319" spans="4:6">
      <c r="D319" s="444" t="s">
        <v>945</v>
      </c>
      <c r="E319" s="128">
        <v>14862645</v>
      </c>
      <c r="F319" s="128">
        <v>3013724.52</v>
      </c>
    </row>
    <row r="320" spans="4:6">
      <c r="D320" s="444" t="s">
        <v>946</v>
      </c>
      <c r="E320" s="128">
        <v>714434525</v>
      </c>
      <c r="F320" s="128">
        <v>74482818.370000005</v>
      </c>
    </row>
    <row r="321" spans="4:6">
      <c r="D321" s="444" t="s">
        <v>721</v>
      </c>
      <c r="E321" s="128">
        <v>24745964</v>
      </c>
      <c r="F321" s="128">
        <v>10160108</v>
      </c>
    </row>
    <row r="322" spans="4:6" ht="15.75" thickBot="1">
      <c r="D322" s="444" t="s">
        <v>730</v>
      </c>
      <c r="E322" s="128">
        <v>973319911</v>
      </c>
      <c r="F322" s="128">
        <v>349960420.59000003</v>
      </c>
    </row>
    <row r="323" spans="4:6">
      <c r="D323" s="439" t="s">
        <v>947</v>
      </c>
      <c r="E323" s="440">
        <v>18541650695</v>
      </c>
      <c r="F323" s="440">
        <v>3889981989.6500001</v>
      </c>
    </row>
    <row r="324" spans="4:6">
      <c r="D324" s="441" t="s">
        <v>948</v>
      </c>
      <c r="E324" s="128">
        <v>18541650695</v>
      </c>
      <c r="F324" s="128">
        <v>3889981989.6500001</v>
      </c>
    </row>
    <row r="325" spans="4:6">
      <c r="D325" s="442" t="s">
        <v>949</v>
      </c>
      <c r="E325" s="443">
        <v>17417799267</v>
      </c>
      <c r="F325" s="443">
        <v>3725804411.6600003</v>
      </c>
    </row>
    <row r="326" spans="4:6">
      <c r="D326" s="444" t="s">
        <v>728</v>
      </c>
      <c r="E326" s="128">
        <v>4596528412</v>
      </c>
      <c r="F326" s="128">
        <v>991729577.87000012</v>
      </c>
    </row>
    <row r="327" spans="4:6">
      <c r="D327" s="444" t="s">
        <v>950</v>
      </c>
      <c r="E327" s="128">
        <v>4600000</v>
      </c>
      <c r="F327" s="128">
        <v>848590.4</v>
      </c>
    </row>
    <row r="328" spans="4:6">
      <c r="D328" s="444" t="s">
        <v>951</v>
      </c>
      <c r="E328" s="128">
        <v>2374777511</v>
      </c>
      <c r="F328" s="128">
        <v>633813897.54999995</v>
      </c>
    </row>
    <row r="329" spans="4:6">
      <c r="D329" s="444" t="s">
        <v>952</v>
      </c>
      <c r="E329" s="128">
        <v>223858069</v>
      </c>
      <c r="F329" s="128">
        <v>4872893.71</v>
      </c>
    </row>
    <row r="330" spans="4:6">
      <c r="D330" s="444" t="s">
        <v>953</v>
      </c>
      <c r="E330" s="128">
        <v>3164680000</v>
      </c>
      <c r="F330" s="128">
        <v>18408</v>
      </c>
    </row>
    <row r="331" spans="4:6">
      <c r="D331" s="444" t="s">
        <v>721</v>
      </c>
      <c r="E331" s="128">
        <v>958842218</v>
      </c>
      <c r="F331" s="128">
        <v>512856295.17000002</v>
      </c>
    </row>
    <row r="332" spans="4:6">
      <c r="D332" s="444" t="s">
        <v>730</v>
      </c>
      <c r="E332" s="128">
        <v>6094513057</v>
      </c>
      <c r="F332" s="128">
        <v>1581664748.96</v>
      </c>
    </row>
    <row r="333" spans="4:6">
      <c r="D333" s="442" t="s">
        <v>954</v>
      </c>
      <c r="E333" s="443">
        <v>669691884</v>
      </c>
      <c r="F333" s="443">
        <v>120036849.78</v>
      </c>
    </row>
    <row r="334" spans="4:6">
      <c r="D334" s="444" t="s">
        <v>955</v>
      </c>
      <c r="E334" s="128">
        <v>590573786</v>
      </c>
      <c r="F334" s="128">
        <v>116374224.06</v>
      </c>
    </row>
    <row r="335" spans="4:6">
      <c r="D335" s="444" t="s">
        <v>956</v>
      </c>
      <c r="E335" s="128">
        <v>54500000</v>
      </c>
      <c r="F335" s="128">
        <v>1714747</v>
      </c>
    </row>
    <row r="336" spans="4:6">
      <c r="D336" s="444" t="s">
        <v>957</v>
      </c>
      <c r="E336" s="128">
        <v>24618098</v>
      </c>
      <c r="F336" s="128">
        <v>1947878.72</v>
      </c>
    </row>
    <row r="337" spans="4:6">
      <c r="D337" s="442" t="s">
        <v>958</v>
      </c>
      <c r="E337" s="443">
        <v>28022531</v>
      </c>
      <c r="F337" s="443">
        <v>3987618.5</v>
      </c>
    </row>
    <row r="338" spans="4:6">
      <c r="D338" s="444" t="s">
        <v>728</v>
      </c>
      <c r="E338" s="128">
        <v>28022531</v>
      </c>
      <c r="F338" s="128">
        <v>3987618.5</v>
      </c>
    </row>
    <row r="339" spans="4:6">
      <c r="D339" s="442" t="s">
        <v>959</v>
      </c>
      <c r="E339" s="443">
        <v>191121879</v>
      </c>
      <c r="F339" s="443">
        <v>29093448.119999997</v>
      </c>
    </row>
    <row r="340" spans="4:6">
      <c r="D340" s="444" t="s">
        <v>960</v>
      </c>
      <c r="E340" s="128">
        <v>191121879</v>
      </c>
      <c r="F340" s="128">
        <v>29093448.119999997</v>
      </c>
    </row>
    <row r="341" spans="4:6">
      <c r="D341" s="442" t="s">
        <v>961</v>
      </c>
      <c r="E341" s="443">
        <v>49015134</v>
      </c>
      <c r="F341" s="443">
        <v>11059661.59</v>
      </c>
    </row>
    <row r="342" spans="4:6">
      <c r="D342" s="444" t="s">
        <v>728</v>
      </c>
      <c r="E342" s="128">
        <v>49015134</v>
      </c>
      <c r="F342" s="128">
        <v>11059661.59</v>
      </c>
    </row>
    <row r="343" spans="4:6">
      <c r="D343" s="442" t="s">
        <v>962</v>
      </c>
      <c r="E343" s="443">
        <v>186000000</v>
      </c>
      <c r="F343" s="443">
        <v>0</v>
      </c>
    </row>
    <row r="344" spans="4:6" ht="15.75" thickBot="1">
      <c r="D344" s="444" t="s">
        <v>728</v>
      </c>
      <c r="E344" s="128">
        <v>186000000</v>
      </c>
      <c r="F344" s="128">
        <v>0</v>
      </c>
    </row>
    <row r="345" spans="4:6">
      <c r="D345" s="439" t="s">
        <v>963</v>
      </c>
      <c r="E345" s="440">
        <v>85145723816</v>
      </c>
      <c r="F345" s="440">
        <v>14571742984.840002</v>
      </c>
    </row>
    <row r="346" spans="4:6">
      <c r="D346" s="441" t="s">
        <v>964</v>
      </c>
      <c r="E346" s="128">
        <v>85145723816</v>
      </c>
      <c r="F346" s="128">
        <v>14571742984.840002</v>
      </c>
    </row>
    <row r="347" spans="4:6">
      <c r="D347" s="442" t="s">
        <v>965</v>
      </c>
      <c r="E347" s="443">
        <v>66126298418</v>
      </c>
      <c r="F347" s="443">
        <v>11720448527.750002</v>
      </c>
    </row>
    <row r="348" spans="4:6">
      <c r="D348" s="444" t="s">
        <v>728</v>
      </c>
      <c r="E348" s="128">
        <v>3536222965</v>
      </c>
      <c r="F348" s="128">
        <v>625821370.46000004</v>
      </c>
    </row>
    <row r="349" spans="4:6">
      <c r="D349" s="444" t="s">
        <v>966</v>
      </c>
      <c r="E349" s="128">
        <v>23585944700</v>
      </c>
      <c r="F349" s="128">
        <v>1648406123.8299999</v>
      </c>
    </row>
    <row r="350" spans="4:6">
      <c r="D350" s="444" t="s">
        <v>967</v>
      </c>
      <c r="E350" s="128">
        <v>23736284758</v>
      </c>
      <c r="F350" s="128">
        <v>5553365308.1300011</v>
      </c>
    </row>
    <row r="351" spans="4:6">
      <c r="D351" s="444" t="s">
        <v>968</v>
      </c>
      <c r="E351" s="128">
        <v>875120764</v>
      </c>
      <c r="F351" s="128">
        <v>1699882375.47</v>
      </c>
    </row>
    <row r="352" spans="4:6">
      <c r="D352" s="444" t="s">
        <v>969</v>
      </c>
      <c r="E352" s="128">
        <v>1316516397</v>
      </c>
      <c r="F352" s="128">
        <v>342583163.02000004</v>
      </c>
    </row>
    <row r="353" spans="4:6">
      <c r="D353" s="444" t="s">
        <v>970</v>
      </c>
      <c r="E353" s="128">
        <v>3347482870</v>
      </c>
      <c r="F353" s="128">
        <v>237875376.25999999</v>
      </c>
    </row>
    <row r="354" spans="4:6">
      <c r="D354" s="444" t="s">
        <v>971</v>
      </c>
      <c r="E354" s="128">
        <v>761102433</v>
      </c>
      <c r="F354" s="128">
        <v>5989607</v>
      </c>
    </row>
    <row r="355" spans="4:6">
      <c r="D355" s="444" t="s">
        <v>972</v>
      </c>
      <c r="E355" s="128">
        <v>739351789</v>
      </c>
      <c r="F355" s="128">
        <v>521799029.23000002</v>
      </c>
    </row>
    <row r="356" spans="4:6">
      <c r="D356" s="444" t="s">
        <v>973</v>
      </c>
      <c r="E356" s="128">
        <v>1890528932</v>
      </c>
      <c r="F356" s="128">
        <v>60931473.149999999</v>
      </c>
    </row>
    <row r="357" spans="4:6">
      <c r="D357" s="444" t="s">
        <v>974</v>
      </c>
      <c r="E357" s="128">
        <v>963600000</v>
      </c>
      <c r="F357" s="128">
        <v>226653520.44</v>
      </c>
    </row>
    <row r="358" spans="4:6">
      <c r="D358" s="444" t="s">
        <v>721</v>
      </c>
      <c r="E358" s="128">
        <v>1766206</v>
      </c>
      <c r="F358" s="128">
        <v>2150064.7599999998</v>
      </c>
    </row>
    <row r="359" spans="4:6">
      <c r="D359" s="444" t="s">
        <v>730</v>
      </c>
      <c r="E359" s="128">
        <v>5372376604</v>
      </c>
      <c r="F359" s="128">
        <v>794991116</v>
      </c>
    </row>
    <row r="360" spans="4:6">
      <c r="D360" s="442" t="s">
        <v>975</v>
      </c>
      <c r="E360" s="443">
        <v>392135778</v>
      </c>
      <c r="F360" s="443">
        <v>83023115.859999999</v>
      </c>
    </row>
    <row r="361" spans="4:6">
      <c r="D361" s="444" t="s">
        <v>976</v>
      </c>
      <c r="E361" s="128">
        <v>392135778</v>
      </c>
      <c r="F361" s="128">
        <v>83023115.859999999</v>
      </c>
    </row>
    <row r="362" spans="4:6">
      <c r="D362" s="442" t="s">
        <v>977</v>
      </c>
      <c r="E362" s="443">
        <v>17608637249</v>
      </c>
      <c r="F362" s="443">
        <v>2662796344.6999998</v>
      </c>
    </row>
    <row r="363" spans="4:6">
      <c r="D363" s="444" t="s">
        <v>978</v>
      </c>
      <c r="E363" s="128">
        <v>17608637249</v>
      </c>
      <c r="F363" s="128">
        <v>2662796344.6999998</v>
      </c>
    </row>
    <row r="364" spans="4:6">
      <c r="D364" s="442" t="s">
        <v>979</v>
      </c>
      <c r="E364" s="443">
        <v>177195695</v>
      </c>
      <c r="F364" s="443">
        <v>39437639.590000004</v>
      </c>
    </row>
    <row r="365" spans="4:6">
      <c r="D365" s="444" t="s">
        <v>972</v>
      </c>
      <c r="E365" s="128">
        <v>177195695</v>
      </c>
      <c r="F365" s="128">
        <v>39437639.590000004</v>
      </c>
    </row>
    <row r="366" spans="4:6">
      <c r="D366" s="442" t="s">
        <v>980</v>
      </c>
      <c r="E366" s="443">
        <v>245998207</v>
      </c>
      <c r="F366" s="443">
        <v>51659564.93</v>
      </c>
    </row>
    <row r="367" spans="4:6">
      <c r="D367" s="444" t="s">
        <v>981</v>
      </c>
      <c r="E367" s="128">
        <v>245998207</v>
      </c>
      <c r="F367" s="128">
        <v>51659564.93</v>
      </c>
    </row>
    <row r="368" spans="4:6">
      <c r="D368" s="442" t="s">
        <v>982</v>
      </c>
      <c r="E368" s="443">
        <v>81082204</v>
      </c>
      <c r="F368" s="443">
        <v>14050213.469999999</v>
      </c>
    </row>
    <row r="369" spans="4:6">
      <c r="D369" s="444" t="s">
        <v>983</v>
      </c>
      <c r="E369" s="128">
        <v>81082204</v>
      </c>
      <c r="F369" s="128">
        <v>14050213.469999999</v>
      </c>
    </row>
    <row r="370" spans="4:6">
      <c r="D370" s="442" t="s">
        <v>984</v>
      </c>
      <c r="E370" s="443">
        <v>514376265</v>
      </c>
      <c r="F370" s="443">
        <v>327578.53999999998</v>
      </c>
    </row>
    <row r="371" spans="4:6" ht="15.75" thickBot="1">
      <c r="D371" s="444" t="s">
        <v>985</v>
      </c>
      <c r="E371" s="128">
        <v>514376265</v>
      </c>
      <c r="F371" s="128">
        <v>327578.53999999998</v>
      </c>
    </row>
    <row r="372" spans="4:6">
      <c r="D372" s="439" t="s">
        <v>986</v>
      </c>
      <c r="E372" s="440">
        <v>22483984637</v>
      </c>
      <c r="F372" s="440">
        <v>5039736568.6700001</v>
      </c>
    </row>
    <row r="373" spans="4:6">
      <c r="D373" s="441" t="s">
        <v>987</v>
      </c>
      <c r="E373" s="128">
        <v>22483984637</v>
      </c>
      <c r="F373" s="128">
        <v>5039736568.6700001</v>
      </c>
    </row>
    <row r="374" spans="4:6">
      <c r="D374" s="442" t="s">
        <v>988</v>
      </c>
      <c r="E374" s="443">
        <v>21932536118</v>
      </c>
      <c r="F374" s="443">
        <v>4936993899.6499996</v>
      </c>
    </row>
    <row r="375" spans="4:6">
      <c r="D375" s="444" t="s">
        <v>728</v>
      </c>
      <c r="E375" s="128">
        <v>3408415604</v>
      </c>
      <c r="F375" s="128">
        <v>429995919.61000001</v>
      </c>
    </row>
    <row r="376" spans="4:6">
      <c r="D376" s="444" t="s">
        <v>989</v>
      </c>
      <c r="E376" s="128">
        <v>137407056</v>
      </c>
      <c r="F376" s="128">
        <v>22161643.169999998</v>
      </c>
    </row>
    <row r="377" spans="4:6">
      <c r="D377" s="444" t="s">
        <v>990</v>
      </c>
      <c r="E377" s="128">
        <v>1822299182</v>
      </c>
      <c r="F377" s="128">
        <v>233986346.73999998</v>
      </c>
    </row>
    <row r="378" spans="4:6">
      <c r="D378" s="444" t="s">
        <v>991</v>
      </c>
      <c r="E378" s="128">
        <v>225422087</v>
      </c>
      <c r="F378" s="128">
        <v>24472884.170000002</v>
      </c>
    </row>
    <row r="379" spans="4:6">
      <c r="D379" s="444" t="s">
        <v>992</v>
      </c>
      <c r="E379" s="128">
        <v>47424738</v>
      </c>
      <c r="F379" s="128">
        <v>4821623.04</v>
      </c>
    </row>
    <row r="380" spans="4:6">
      <c r="D380" s="444" t="s">
        <v>721</v>
      </c>
      <c r="E380" s="128">
        <v>13938238578</v>
      </c>
      <c r="F380" s="128">
        <v>3657150778.5700002</v>
      </c>
    </row>
    <row r="381" spans="4:6">
      <c r="D381" s="444" t="s">
        <v>730</v>
      </c>
      <c r="E381" s="128">
        <v>2353328873</v>
      </c>
      <c r="F381" s="128">
        <v>564404704.3499999</v>
      </c>
    </row>
    <row r="382" spans="4:6">
      <c r="D382" s="442" t="s">
        <v>993</v>
      </c>
      <c r="E382" s="443">
        <v>234477905</v>
      </c>
      <c r="F382" s="443">
        <v>49609489.93</v>
      </c>
    </row>
    <row r="383" spans="4:6">
      <c r="D383" s="444" t="s">
        <v>994</v>
      </c>
      <c r="E383" s="128">
        <v>234477905</v>
      </c>
      <c r="F383" s="128">
        <v>49609489.93</v>
      </c>
    </row>
    <row r="384" spans="4:6">
      <c r="D384" s="442" t="s">
        <v>995</v>
      </c>
      <c r="E384" s="443">
        <v>170603388</v>
      </c>
      <c r="F384" s="443">
        <v>26669406.399999999</v>
      </c>
    </row>
    <row r="385" spans="4:6">
      <c r="D385" s="444" t="s">
        <v>990</v>
      </c>
      <c r="E385" s="128">
        <v>170603388</v>
      </c>
      <c r="F385" s="128">
        <v>26669406.399999999</v>
      </c>
    </row>
    <row r="386" spans="4:6">
      <c r="D386" s="442" t="s">
        <v>996</v>
      </c>
      <c r="E386" s="443">
        <v>62534600</v>
      </c>
      <c r="F386" s="443">
        <v>10344372.77</v>
      </c>
    </row>
    <row r="387" spans="4:6">
      <c r="D387" s="444" t="s">
        <v>990</v>
      </c>
      <c r="E387" s="128">
        <v>62534600</v>
      </c>
      <c r="F387" s="128">
        <v>10344372.77</v>
      </c>
    </row>
    <row r="388" spans="4:6">
      <c r="D388" s="442" t="s">
        <v>997</v>
      </c>
      <c r="E388" s="443">
        <v>83832626</v>
      </c>
      <c r="F388" s="443">
        <v>16119399.92</v>
      </c>
    </row>
    <row r="389" spans="4:6" ht="15.75" thickBot="1">
      <c r="D389" s="444" t="s">
        <v>989</v>
      </c>
      <c r="E389" s="128">
        <v>83832626</v>
      </c>
      <c r="F389" s="128">
        <v>16119399.92</v>
      </c>
    </row>
    <row r="390" spans="4:6">
      <c r="D390" s="439" t="s">
        <v>998</v>
      </c>
      <c r="E390" s="440">
        <v>10076578352</v>
      </c>
      <c r="F390" s="440">
        <v>1200828685.3800001</v>
      </c>
    </row>
    <row r="391" spans="4:6">
      <c r="D391" s="441" t="s">
        <v>999</v>
      </c>
      <c r="E391" s="128">
        <v>10076578352</v>
      </c>
      <c r="F391" s="128">
        <v>1200828685.3800001</v>
      </c>
    </row>
    <row r="392" spans="4:6">
      <c r="D392" s="442" t="s">
        <v>1000</v>
      </c>
      <c r="E392" s="443">
        <v>4695487652</v>
      </c>
      <c r="F392" s="443">
        <v>696220427.2700001</v>
      </c>
    </row>
    <row r="393" spans="4:6">
      <c r="D393" s="444" t="s">
        <v>728</v>
      </c>
      <c r="E393" s="128">
        <v>1306348641</v>
      </c>
      <c r="F393" s="128">
        <v>145595199.84</v>
      </c>
    </row>
    <row r="394" spans="4:6">
      <c r="D394" s="444" t="s">
        <v>1001</v>
      </c>
      <c r="E394" s="128">
        <v>2895694052</v>
      </c>
      <c r="F394" s="128">
        <v>327802141.95000005</v>
      </c>
    </row>
    <row r="395" spans="4:6">
      <c r="D395" s="444" t="s">
        <v>1002</v>
      </c>
      <c r="E395" s="128">
        <v>249767099</v>
      </c>
      <c r="F395" s="128">
        <v>44144825.480000004</v>
      </c>
    </row>
    <row r="396" spans="4:6">
      <c r="D396" s="444" t="s">
        <v>721</v>
      </c>
      <c r="E396" s="128">
        <v>243677860</v>
      </c>
      <c r="F396" s="128">
        <v>178678260</v>
      </c>
    </row>
    <row r="397" spans="4:6">
      <c r="D397" s="442" t="s">
        <v>1003</v>
      </c>
      <c r="E397" s="443">
        <v>5381090700</v>
      </c>
      <c r="F397" s="443">
        <v>504608258.11000001</v>
      </c>
    </row>
    <row r="398" spans="4:6" ht="15.75" thickBot="1">
      <c r="D398" s="444" t="s">
        <v>1004</v>
      </c>
      <c r="E398" s="128">
        <v>5381090700</v>
      </c>
      <c r="F398" s="128">
        <v>504608258.11000001</v>
      </c>
    </row>
    <row r="399" spans="4:6">
      <c r="D399" s="439" t="s">
        <v>1005</v>
      </c>
      <c r="E399" s="440">
        <v>9648535941</v>
      </c>
      <c r="F399" s="440">
        <v>2741562731.7399998</v>
      </c>
    </row>
    <row r="400" spans="4:6">
      <c r="D400" s="441" t="s">
        <v>1006</v>
      </c>
      <c r="E400" s="128">
        <v>9648535941</v>
      </c>
      <c r="F400" s="128">
        <v>2741562731.7399998</v>
      </c>
    </row>
    <row r="401" spans="4:6">
      <c r="D401" s="442" t="s">
        <v>1007</v>
      </c>
      <c r="E401" s="443">
        <v>9648535941</v>
      </c>
      <c r="F401" s="443">
        <v>2741562731.7399998</v>
      </c>
    </row>
    <row r="402" spans="4:6">
      <c r="D402" s="444" t="s">
        <v>728</v>
      </c>
      <c r="E402" s="128">
        <v>1464760780</v>
      </c>
      <c r="F402" s="128">
        <v>378317702.15999997</v>
      </c>
    </row>
    <row r="403" spans="4:6">
      <c r="D403" s="444" t="s">
        <v>1008</v>
      </c>
      <c r="E403" s="128">
        <v>6681245916</v>
      </c>
      <c r="F403" s="128">
        <v>1987612720.3400002</v>
      </c>
    </row>
    <row r="404" spans="4:6">
      <c r="D404" s="444" t="s">
        <v>1009</v>
      </c>
      <c r="E404" s="128">
        <v>1238576870</v>
      </c>
      <c r="F404" s="128">
        <v>309644215.49000001</v>
      </c>
    </row>
    <row r="405" spans="4:6" ht="15.75" thickBot="1">
      <c r="D405" s="444" t="s">
        <v>1010</v>
      </c>
      <c r="E405" s="128">
        <v>263952375</v>
      </c>
      <c r="F405" s="128">
        <v>65988093.75</v>
      </c>
    </row>
    <row r="406" spans="4:6">
      <c r="D406" s="439" t="s">
        <v>1011</v>
      </c>
      <c r="E406" s="440">
        <v>1360249191</v>
      </c>
      <c r="F406" s="440">
        <v>224926429.06999996</v>
      </c>
    </row>
    <row r="407" spans="4:6">
      <c r="D407" s="441" t="s">
        <v>1012</v>
      </c>
      <c r="E407" s="128">
        <v>1360249191</v>
      </c>
      <c r="F407" s="128">
        <v>224926429.06999996</v>
      </c>
    </row>
    <row r="408" spans="4:6">
      <c r="D408" s="442" t="s">
        <v>1013</v>
      </c>
      <c r="E408" s="443">
        <v>1360249191</v>
      </c>
      <c r="F408" s="443">
        <v>224926429.06999996</v>
      </c>
    </row>
    <row r="409" spans="4:6">
      <c r="D409" s="444" t="s">
        <v>728</v>
      </c>
      <c r="E409" s="128">
        <v>559008318</v>
      </c>
      <c r="F409" s="128">
        <v>102650737.00999999</v>
      </c>
    </row>
    <row r="410" spans="4:6">
      <c r="D410" s="444" t="s">
        <v>1014</v>
      </c>
      <c r="E410" s="128">
        <v>13347366</v>
      </c>
      <c r="F410" s="128">
        <v>442713.60000000003</v>
      </c>
    </row>
    <row r="411" spans="4:6">
      <c r="D411" s="444" t="s">
        <v>1015</v>
      </c>
      <c r="E411" s="128">
        <v>40537202</v>
      </c>
      <c r="F411" s="128">
        <v>4126362.8600000003</v>
      </c>
    </row>
    <row r="412" spans="4:6">
      <c r="D412" s="444" t="s">
        <v>1016</v>
      </c>
      <c r="E412" s="128">
        <v>434284586</v>
      </c>
      <c r="F412" s="128">
        <v>89849919.439999998</v>
      </c>
    </row>
    <row r="413" spans="4:6">
      <c r="D413" s="444" t="s">
        <v>1017</v>
      </c>
      <c r="E413" s="128">
        <v>203959631</v>
      </c>
      <c r="F413" s="128">
        <v>7223697.3500000006</v>
      </c>
    </row>
    <row r="414" spans="4:6">
      <c r="D414" s="444" t="s">
        <v>760</v>
      </c>
      <c r="E414" s="128">
        <v>24820000</v>
      </c>
      <c r="F414" s="128">
        <v>361982.58</v>
      </c>
    </row>
    <row r="415" spans="4:6" ht="15.75" thickBot="1">
      <c r="D415" s="444" t="s">
        <v>721</v>
      </c>
      <c r="E415" s="128">
        <v>84292088</v>
      </c>
      <c r="F415" s="128">
        <v>20271016.23</v>
      </c>
    </row>
    <row r="416" spans="4:6">
      <c r="D416" s="439" t="s">
        <v>1018</v>
      </c>
      <c r="E416" s="440">
        <v>4168041298</v>
      </c>
      <c r="F416" s="440">
        <v>715486971.74000001</v>
      </c>
    </row>
    <row r="417" spans="4:6">
      <c r="D417" s="441" t="s">
        <v>1019</v>
      </c>
      <c r="E417" s="128">
        <v>4168041298</v>
      </c>
      <c r="F417" s="128">
        <v>715486971.74000001</v>
      </c>
    </row>
    <row r="418" spans="4:6">
      <c r="D418" s="442" t="s">
        <v>1020</v>
      </c>
      <c r="E418" s="443">
        <v>2818906675</v>
      </c>
      <c r="F418" s="443">
        <v>457837031.85000002</v>
      </c>
    </row>
    <row r="419" spans="4:6">
      <c r="D419" s="444" t="s">
        <v>728</v>
      </c>
      <c r="E419" s="128">
        <v>1039442193</v>
      </c>
      <c r="F419" s="128">
        <v>177648479.41999999</v>
      </c>
    </row>
    <row r="420" spans="4:6">
      <c r="D420" s="444" t="s">
        <v>1021</v>
      </c>
      <c r="E420" s="128">
        <v>179412957</v>
      </c>
      <c r="F420" s="128">
        <v>16403202.690000001</v>
      </c>
    </row>
    <row r="421" spans="4:6">
      <c r="D421" s="444" t="s">
        <v>1022</v>
      </c>
      <c r="E421" s="128">
        <v>415591632</v>
      </c>
      <c r="F421" s="128">
        <v>71785195.840000004</v>
      </c>
    </row>
    <row r="422" spans="4:6">
      <c r="D422" s="444" t="s">
        <v>721</v>
      </c>
      <c r="E422" s="128">
        <v>396304446</v>
      </c>
      <c r="F422" s="128">
        <v>48624939.5</v>
      </c>
    </row>
    <row r="423" spans="4:6">
      <c r="D423" s="444" t="s">
        <v>730</v>
      </c>
      <c r="E423" s="128">
        <v>788155447</v>
      </c>
      <c r="F423" s="128">
        <v>143375214.40000001</v>
      </c>
    </row>
    <row r="424" spans="4:6">
      <c r="D424" s="442" t="s">
        <v>1023</v>
      </c>
      <c r="E424" s="443">
        <v>118324536</v>
      </c>
      <c r="F424" s="443">
        <v>23785864.439999998</v>
      </c>
    </row>
    <row r="425" spans="4:6">
      <c r="D425" s="444" t="s">
        <v>1022</v>
      </c>
      <c r="E425" s="128">
        <v>118324536</v>
      </c>
      <c r="F425" s="128">
        <v>23785864.439999998</v>
      </c>
    </row>
    <row r="426" spans="4:6">
      <c r="D426" s="442" t="s">
        <v>1024</v>
      </c>
      <c r="E426" s="443">
        <v>198118888</v>
      </c>
      <c r="F426" s="443">
        <v>32607575.740000002</v>
      </c>
    </row>
    <row r="427" spans="4:6">
      <c r="D427" s="444" t="s">
        <v>1025</v>
      </c>
      <c r="E427" s="128">
        <v>198118888</v>
      </c>
      <c r="F427" s="128">
        <v>32607575.740000002</v>
      </c>
    </row>
    <row r="428" spans="4:6">
      <c r="D428" s="442" t="s">
        <v>1026</v>
      </c>
      <c r="E428" s="443">
        <v>696521299</v>
      </c>
      <c r="F428" s="443">
        <v>138312357.33999997</v>
      </c>
    </row>
    <row r="429" spans="4:6">
      <c r="D429" s="444" t="s">
        <v>1022</v>
      </c>
      <c r="E429" s="128">
        <v>696521299</v>
      </c>
      <c r="F429" s="128">
        <v>138312357.33999997</v>
      </c>
    </row>
    <row r="430" spans="4:6">
      <c r="D430" s="442" t="s">
        <v>1027</v>
      </c>
      <c r="E430" s="443">
        <v>336169900</v>
      </c>
      <c r="F430" s="443">
        <v>62944142.370000005</v>
      </c>
    </row>
    <row r="431" spans="4:6" ht="15.75" thickBot="1">
      <c r="D431" s="444" t="s">
        <v>1025</v>
      </c>
      <c r="E431" s="128">
        <v>336169900</v>
      </c>
      <c r="F431" s="128">
        <v>62944142.370000005</v>
      </c>
    </row>
    <row r="432" spans="4:6">
      <c r="D432" s="439" t="s">
        <v>1028</v>
      </c>
      <c r="E432" s="440">
        <v>681242676</v>
      </c>
      <c r="F432" s="440">
        <v>143219133.78999999</v>
      </c>
    </row>
    <row r="433" spans="4:6">
      <c r="D433" s="441" t="s">
        <v>1029</v>
      </c>
      <c r="E433" s="128">
        <v>681242676</v>
      </c>
      <c r="F433" s="128">
        <v>143219133.78999999</v>
      </c>
    </row>
    <row r="434" spans="4:6">
      <c r="D434" s="442" t="s">
        <v>1030</v>
      </c>
      <c r="E434" s="443">
        <v>681242676</v>
      </c>
      <c r="F434" s="443">
        <v>143219133.78999999</v>
      </c>
    </row>
    <row r="435" spans="4:6">
      <c r="D435" s="444" t="s">
        <v>1031</v>
      </c>
      <c r="E435" s="128">
        <v>670276996</v>
      </c>
      <c r="F435" s="128">
        <v>141362467.15000001</v>
      </c>
    </row>
    <row r="436" spans="4:6" ht="15.75" thickBot="1">
      <c r="D436" s="444" t="s">
        <v>721</v>
      </c>
      <c r="E436" s="128">
        <v>10965680</v>
      </c>
      <c r="F436" s="128">
        <v>1856666.64</v>
      </c>
    </row>
    <row r="437" spans="4:6">
      <c r="D437" s="439" t="s">
        <v>1032</v>
      </c>
      <c r="E437" s="440">
        <v>15623942767</v>
      </c>
      <c r="F437" s="440">
        <v>3090409833.0100002</v>
      </c>
    </row>
    <row r="438" spans="4:6">
      <c r="D438" s="441" t="s">
        <v>1033</v>
      </c>
      <c r="E438" s="128">
        <v>15623942767</v>
      </c>
      <c r="F438" s="128">
        <v>3090409833.0100002</v>
      </c>
    </row>
    <row r="439" spans="4:6">
      <c r="D439" s="442" t="s">
        <v>1034</v>
      </c>
      <c r="E439" s="443">
        <v>14220604221</v>
      </c>
      <c r="F439" s="443">
        <v>2875443416.23</v>
      </c>
    </row>
    <row r="440" spans="4:6">
      <c r="D440" s="444" t="s">
        <v>728</v>
      </c>
      <c r="E440" s="128">
        <v>1946930133</v>
      </c>
      <c r="F440" s="128">
        <v>301019446.40000004</v>
      </c>
    </row>
    <row r="441" spans="4:6">
      <c r="D441" s="444" t="s">
        <v>1035</v>
      </c>
      <c r="E441" s="128">
        <v>234739379</v>
      </c>
      <c r="F441" s="128">
        <v>30937311.019999996</v>
      </c>
    </row>
    <row r="442" spans="4:6">
      <c r="D442" s="444" t="s">
        <v>1036</v>
      </c>
      <c r="E442" s="128">
        <v>671528320</v>
      </c>
      <c r="F442" s="128">
        <v>125636112.93000001</v>
      </c>
    </row>
    <row r="443" spans="4:6">
      <c r="D443" s="444" t="s">
        <v>1037</v>
      </c>
      <c r="E443" s="128">
        <v>1129409723</v>
      </c>
      <c r="F443" s="128">
        <v>257589467.72000003</v>
      </c>
    </row>
    <row r="444" spans="4:6">
      <c r="D444" s="444" t="s">
        <v>1038</v>
      </c>
      <c r="E444" s="128">
        <v>1326043089</v>
      </c>
      <c r="F444" s="128">
        <v>104459943.89</v>
      </c>
    </row>
    <row r="445" spans="4:6">
      <c r="D445" s="444" t="s">
        <v>1039</v>
      </c>
      <c r="E445" s="128">
        <v>223967679</v>
      </c>
      <c r="F445" s="128">
        <v>15944491.77</v>
      </c>
    </row>
    <row r="446" spans="4:6">
      <c r="D446" s="444" t="s">
        <v>1040</v>
      </c>
      <c r="E446" s="128">
        <v>357822835</v>
      </c>
      <c r="F446" s="128">
        <v>29726717.009999998</v>
      </c>
    </row>
    <row r="447" spans="4:6">
      <c r="D447" s="444" t="s">
        <v>1041</v>
      </c>
      <c r="E447" s="128">
        <v>170035579</v>
      </c>
      <c r="F447" s="128">
        <v>9777612.120000001</v>
      </c>
    </row>
    <row r="448" spans="4:6">
      <c r="D448" s="444" t="s">
        <v>721</v>
      </c>
      <c r="E448" s="128">
        <v>603650723</v>
      </c>
      <c r="F448" s="128">
        <v>100583922.28</v>
      </c>
    </row>
    <row r="449" spans="4:6">
      <c r="D449" s="444" t="s">
        <v>730</v>
      </c>
      <c r="E449" s="128">
        <v>7556476761</v>
      </c>
      <c r="F449" s="128">
        <v>1899768391.0899999</v>
      </c>
    </row>
    <row r="450" spans="4:6">
      <c r="D450" s="442" t="s">
        <v>1042</v>
      </c>
      <c r="E450" s="443">
        <v>1403338546</v>
      </c>
      <c r="F450" s="443">
        <v>214966416.78000003</v>
      </c>
    </row>
    <row r="451" spans="4:6" ht="15.75" thickBot="1">
      <c r="D451" s="444" t="s">
        <v>1038</v>
      </c>
      <c r="E451" s="128">
        <v>1403338546</v>
      </c>
      <c r="F451" s="128">
        <v>214966416.78000003</v>
      </c>
    </row>
    <row r="452" spans="4:6">
      <c r="D452" s="439" t="s">
        <v>1043</v>
      </c>
      <c r="E452" s="440">
        <v>20784213877</v>
      </c>
      <c r="F452" s="440">
        <v>4180138377.5800004</v>
      </c>
    </row>
    <row r="453" spans="4:6">
      <c r="D453" s="441" t="s">
        <v>1044</v>
      </c>
      <c r="E453" s="128">
        <v>20784213877</v>
      </c>
      <c r="F453" s="128">
        <v>4180138377.5800004</v>
      </c>
    </row>
    <row r="454" spans="4:6">
      <c r="D454" s="442" t="s">
        <v>1045</v>
      </c>
      <c r="E454" s="443">
        <v>19030863935</v>
      </c>
      <c r="F454" s="443">
        <v>3873603413.9700003</v>
      </c>
    </row>
    <row r="455" spans="4:6">
      <c r="D455" s="444" t="s">
        <v>728</v>
      </c>
      <c r="E455" s="128">
        <v>625688288</v>
      </c>
      <c r="F455" s="128">
        <v>96288604.870000005</v>
      </c>
    </row>
    <row r="456" spans="4:6">
      <c r="D456" s="444" t="s">
        <v>1046</v>
      </c>
      <c r="E456" s="128">
        <v>3034418462</v>
      </c>
      <c r="F456" s="128">
        <v>327568714.09000003</v>
      </c>
    </row>
    <row r="457" spans="4:6">
      <c r="D457" s="444" t="s">
        <v>1047</v>
      </c>
      <c r="E457" s="128">
        <v>418397209</v>
      </c>
      <c r="F457" s="128">
        <v>8320041.7599999998</v>
      </c>
    </row>
    <row r="458" spans="4:6">
      <c r="D458" s="444" t="s">
        <v>721</v>
      </c>
      <c r="E458" s="128">
        <v>832393437</v>
      </c>
      <c r="F458" s="128">
        <v>198882291.54000002</v>
      </c>
    </row>
    <row r="459" spans="4:6">
      <c r="D459" s="444" t="s">
        <v>730</v>
      </c>
      <c r="E459" s="128">
        <v>14119966539</v>
      </c>
      <c r="F459" s="128">
        <v>3242543761.71</v>
      </c>
    </row>
    <row r="460" spans="4:6">
      <c r="D460" s="442" t="s">
        <v>1048</v>
      </c>
      <c r="E460" s="443">
        <v>1084688136</v>
      </c>
      <c r="F460" s="443">
        <v>165990948.75</v>
      </c>
    </row>
    <row r="461" spans="4:6">
      <c r="D461" s="444" t="s">
        <v>1047</v>
      </c>
      <c r="E461" s="128">
        <v>1084688136</v>
      </c>
      <c r="F461" s="128">
        <v>165990948.75</v>
      </c>
    </row>
    <row r="462" spans="4:6">
      <c r="D462" s="442" t="s">
        <v>1049</v>
      </c>
      <c r="E462" s="443">
        <v>628078914</v>
      </c>
      <c r="F462" s="443">
        <v>132432061.39999999</v>
      </c>
    </row>
    <row r="463" spans="4:6">
      <c r="D463" s="444" t="s">
        <v>1046</v>
      </c>
      <c r="E463" s="128">
        <v>628078914</v>
      </c>
      <c r="F463" s="128">
        <v>132432061.39999999</v>
      </c>
    </row>
    <row r="464" spans="4:6">
      <c r="D464" s="442" t="s">
        <v>1050</v>
      </c>
      <c r="E464" s="443">
        <v>40582892</v>
      </c>
      <c r="F464" s="443">
        <v>8111953.4600000009</v>
      </c>
    </row>
    <row r="465" spans="4:6" ht="15.75" thickBot="1">
      <c r="D465" s="444" t="s">
        <v>1047</v>
      </c>
      <c r="E465" s="128">
        <v>40582892</v>
      </c>
      <c r="F465" s="128">
        <v>8111953.4600000009</v>
      </c>
    </row>
    <row r="466" spans="4:6">
      <c r="D466" s="439" t="s">
        <v>1051</v>
      </c>
      <c r="E466" s="440">
        <v>3702713047</v>
      </c>
      <c r="F466" s="440">
        <v>520836617.62</v>
      </c>
    </row>
    <row r="467" spans="4:6">
      <c r="D467" s="441" t="s">
        <v>1052</v>
      </c>
      <c r="E467" s="128">
        <v>3702713047</v>
      </c>
      <c r="F467" s="128">
        <v>520836617.62</v>
      </c>
    </row>
    <row r="468" spans="4:6">
      <c r="D468" s="442" t="s">
        <v>1053</v>
      </c>
      <c r="E468" s="443">
        <v>2352329352</v>
      </c>
      <c r="F468" s="443">
        <v>353871533.68000001</v>
      </c>
    </row>
    <row r="469" spans="4:6">
      <c r="D469" s="444" t="s">
        <v>728</v>
      </c>
      <c r="E469" s="128">
        <v>1438469479</v>
      </c>
      <c r="F469" s="128">
        <v>169722012.62</v>
      </c>
    </row>
    <row r="470" spans="4:6">
      <c r="D470" s="444" t="s">
        <v>1054</v>
      </c>
      <c r="E470" s="128">
        <v>84974604</v>
      </c>
      <c r="F470" s="128">
        <v>18936824.760000002</v>
      </c>
    </row>
    <row r="471" spans="4:6">
      <c r="D471" s="444" t="s">
        <v>1055</v>
      </c>
      <c r="E471" s="128">
        <v>304307396</v>
      </c>
      <c r="F471" s="128">
        <v>42452684.840000004</v>
      </c>
    </row>
    <row r="472" spans="4:6">
      <c r="D472" s="444" t="s">
        <v>1056</v>
      </c>
      <c r="E472" s="128">
        <v>120235363</v>
      </c>
      <c r="F472" s="128">
        <v>28950243.969999999</v>
      </c>
    </row>
    <row r="473" spans="4:6">
      <c r="D473" s="444" t="s">
        <v>1057</v>
      </c>
      <c r="E473" s="128">
        <v>121890266</v>
      </c>
      <c r="F473" s="128">
        <v>28166927.280000001</v>
      </c>
    </row>
    <row r="474" spans="4:6">
      <c r="D474" s="444" t="s">
        <v>1058</v>
      </c>
      <c r="E474" s="128">
        <v>67713517</v>
      </c>
      <c r="F474" s="128">
        <v>14519521.960000001</v>
      </c>
    </row>
    <row r="475" spans="4:6">
      <c r="D475" s="444" t="s">
        <v>1059</v>
      </c>
      <c r="E475" s="128">
        <v>214738727</v>
      </c>
      <c r="F475" s="128">
        <v>51123318.25</v>
      </c>
    </row>
    <row r="476" spans="4:6">
      <c r="D476" s="442" t="s">
        <v>1060</v>
      </c>
      <c r="E476" s="443">
        <v>407538073</v>
      </c>
      <c r="F476" s="443">
        <v>0</v>
      </c>
    </row>
    <row r="477" spans="4:6">
      <c r="D477" s="444" t="s">
        <v>1056</v>
      </c>
      <c r="E477" s="128">
        <v>407538073</v>
      </c>
      <c r="F477" s="128">
        <v>0</v>
      </c>
    </row>
    <row r="478" spans="4:6">
      <c r="D478" s="442" t="s">
        <v>1061</v>
      </c>
      <c r="E478" s="443">
        <v>570048148</v>
      </c>
      <c r="F478" s="443">
        <v>89647315.199999988</v>
      </c>
    </row>
    <row r="479" spans="4:6">
      <c r="D479" s="444" t="s">
        <v>1062</v>
      </c>
      <c r="E479" s="128">
        <v>570048148</v>
      </c>
      <c r="F479" s="128">
        <v>89647315.199999988</v>
      </c>
    </row>
    <row r="480" spans="4:6">
      <c r="D480" s="442" t="s">
        <v>1063</v>
      </c>
      <c r="E480" s="443">
        <v>55775734</v>
      </c>
      <c r="F480" s="443">
        <v>9635803.9900000002</v>
      </c>
    </row>
    <row r="481" spans="4:6">
      <c r="D481" s="444" t="s">
        <v>728</v>
      </c>
      <c r="E481" s="128">
        <v>55775734</v>
      </c>
      <c r="F481" s="128">
        <v>9635803.9900000002</v>
      </c>
    </row>
    <row r="482" spans="4:6">
      <c r="D482" s="442" t="s">
        <v>1064</v>
      </c>
      <c r="E482" s="443">
        <v>317021740</v>
      </c>
      <c r="F482" s="443">
        <v>67681964.75</v>
      </c>
    </row>
    <row r="483" spans="4:6" ht="15.75" thickBot="1">
      <c r="D483" s="444" t="s">
        <v>1054</v>
      </c>
      <c r="E483" s="128">
        <v>317021740</v>
      </c>
      <c r="F483" s="128">
        <v>67681964.75</v>
      </c>
    </row>
    <row r="484" spans="4:6">
      <c r="D484" s="439" t="s">
        <v>1065</v>
      </c>
      <c r="E484" s="440">
        <v>2541411258</v>
      </c>
      <c r="F484" s="440">
        <v>371572076.83999997</v>
      </c>
    </row>
    <row r="485" spans="4:6">
      <c r="D485" s="441" t="s">
        <v>1066</v>
      </c>
      <c r="E485" s="128">
        <v>2541411258</v>
      </c>
      <c r="F485" s="128">
        <v>371572076.83999997</v>
      </c>
    </row>
    <row r="486" spans="4:6">
      <c r="D486" s="442" t="s">
        <v>1067</v>
      </c>
      <c r="E486" s="443">
        <v>1129405244</v>
      </c>
      <c r="F486" s="443">
        <v>134585570.59999999</v>
      </c>
    </row>
    <row r="487" spans="4:6">
      <c r="D487" s="444" t="s">
        <v>728</v>
      </c>
      <c r="E487" s="128">
        <v>710449988</v>
      </c>
      <c r="F487" s="128">
        <v>67937328.230000004</v>
      </c>
    </row>
    <row r="488" spans="4:6">
      <c r="D488" s="444" t="s">
        <v>1068</v>
      </c>
      <c r="E488" s="128">
        <v>397255256</v>
      </c>
      <c r="F488" s="128">
        <v>61452492.700000003</v>
      </c>
    </row>
    <row r="489" spans="4:6">
      <c r="D489" s="444" t="s">
        <v>721</v>
      </c>
      <c r="E489" s="128">
        <v>21700000</v>
      </c>
      <c r="F489" s="128">
        <v>5195749.67</v>
      </c>
    </row>
    <row r="490" spans="4:6">
      <c r="D490" s="442" t="s">
        <v>1069</v>
      </c>
      <c r="E490" s="443">
        <v>234606226</v>
      </c>
      <c r="F490" s="443">
        <v>33330143.039999999</v>
      </c>
    </row>
    <row r="491" spans="4:6">
      <c r="D491" s="444" t="s">
        <v>1070</v>
      </c>
      <c r="E491" s="128">
        <v>234606226</v>
      </c>
      <c r="F491" s="128">
        <v>33330143.039999999</v>
      </c>
    </row>
    <row r="492" spans="4:6">
      <c r="D492" s="442" t="s">
        <v>1071</v>
      </c>
      <c r="E492" s="443">
        <v>1177399788</v>
      </c>
      <c r="F492" s="443">
        <v>203656363.19999999</v>
      </c>
    </row>
    <row r="493" spans="4:6" ht="15.75" thickBot="1">
      <c r="D493" s="444" t="s">
        <v>1072</v>
      </c>
      <c r="E493" s="128">
        <v>1177399788</v>
      </c>
      <c r="F493" s="128">
        <v>203656363.19999999</v>
      </c>
    </row>
    <row r="494" spans="4:6">
      <c r="D494" s="439" t="s">
        <v>1073</v>
      </c>
      <c r="E494" s="440">
        <v>5610590710</v>
      </c>
      <c r="F494" s="440">
        <v>473393992.38000011</v>
      </c>
    </row>
    <row r="495" spans="4:6">
      <c r="D495" s="441" t="s">
        <v>1074</v>
      </c>
      <c r="E495" s="128">
        <v>5610590710</v>
      </c>
      <c r="F495" s="128">
        <v>473393992.38000011</v>
      </c>
    </row>
    <row r="496" spans="4:6">
      <c r="D496" s="442" t="s">
        <v>1075</v>
      </c>
      <c r="E496" s="443">
        <v>5427342125</v>
      </c>
      <c r="F496" s="443">
        <v>437866776.7100001</v>
      </c>
    </row>
    <row r="497" spans="4:6">
      <c r="D497" s="444" t="s">
        <v>728</v>
      </c>
      <c r="E497" s="128">
        <v>1730050931</v>
      </c>
      <c r="F497" s="128">
        <v>271398928.57000005</v>
      </c>
    </row>
    <row r="498" spans="4:6">
      <c r="D498" s="444" t="s">
        <v>1076</v>
      </c>
      <c r="E498" s="128">
        <v>147898158</v>
      </c>
      <c r="F498" s="128">
        <v>12946658.93</v>
      </c>
    </row>
    <row r="499" spans="4:6">
      <c r="D499" s="444" t="s">
        <v>1077</v>
      </c>
      <c r="E499" s="128">
        <v>2990455903</v>
      </c>
      <c r="F499" s="128">
        <v>35841206.369999997</v>
      </c>
    </row>
    <row r="500" spans="4:6">
      <c r="D500" s="444" t="s">
        <v>1078</v>
      </c>
      <c r="E500" s="128">
        <v>28207124</v>
      </c>
      <c r="F500" s="128">
        <v>2464483.85</v>
      </c>
    </row>
    <row r="501" spans="4:6">
      <c r="D501" s="444" t="s">
        <v>721</v>
      </c>
      <c r="E501" s="128">
        <v>461230009</v>
      </c>
      <c r="F501" s="128">
        <v>99999999.989999995</v>
      </c>
    </row>
    <row r="502" spans="4:6">
      <c r="D502" s="444" t="s">
        <v>730</v>
      </c>
      <c r="E502" s="128">
        <v>69500000</v>
      </c>
      <c r="F502" s="128">
        <v>15215499</v>
      </c>
    </row>
    <row r="503" spans="4:6">
      <c r="D503" s="442" t="s">
        <v>1079</v>
      </c>
      <c r="E503" s="443">
        <v>183248585</v>
      </c>
      <c r="F503" s="443">
        <v>35527215.670000002</v>
      </c>
    </row>
    <row r="504" spans="4:6" ht="15.75" thickBot="1">
      <c r="D504" s="444" t="s">
        <v>1076</v>
      </c>
      <c r="E504" s="128">
        <v>183248585</v>
      </c>
      <c r="F504" s="128">
        <v>35527215.670000002</v>
      </c>
    </row>
    <row r="505" spans="4:6">
      <c r="D505" s="439" t="s">
        <v>1080</v>
      </c>
      <c r="E505" s="440">
        <v>13772254962</v>
      </c>
      <c r="F505" s="440">
        <v>3385134244.1999998</v>
      </c>
    </row>
    <row r="506" spans="4:6">
      <c r="D506" s="441" t="s">
        <v>1081</v>
      </c>
      <c r="E506" s="128">
        <v>13772254962</v>
      </c>
      <c r="F506" s="128">
        <v>3385134244.1999998</v>
      </c>
    </row>
    <row r="507" spans="4:6">
      <c r="D507" s="442" t="s">
        <v>1082</v>
      </c>
      <c r="E507" s="443">
        <v>13772254962</v>
      </c>
      <c r="F507" s="443">
        <v>3385134244.1999998</v>
      </c>
    </row>
    <row r="508" spans="4:6">
      <c r="D508" s="444" t="s">
        <v>728</v>
      </c>
      <c r="E508" s="128">
        <v>3867892478</v>
      </c>
      <c r="F508" s="128">
        <v>664281719.47000003</v>
      </c>
    </row>
    <row r="509" spans="4:6">
      <c r="D509" s="444" t="s">
        <v>1083</v>
      </c>
      <c r="E509" s="128">
        <v>2653513392</v>
      </c>
      <c r="F509" s="128">
        <v>1234590108.0999999</v>
      </c>
    </row>
    <row r="510" spans="4:6">
      <c r="D510" s="444" t="s">
        <v>1084</v>
      </c>
      <c r="E510" s="128">
        <v>7210849092</v>
      </c>
      <c r="F510" s="128">
        <v>1476262416.6300001</v>
      </c>
    </row>
    <row r="511" spans="4:6" ht="15.75" thickBot="1">
      <c r="D511" s="444" t="s">
        <v>721</v>
      </c>
      <c r="E511" s="128">
        <v>40000000</v>
      </c>
      <c r="F511" s="128">
        <v>10000000</v>
      </c>
    </row>
    <row r="512" spans="4:6">
      <c r="D512" s="439" t="s">
        <v>1085</v>
      </c>
      <c r="E512" s="440">
        <v>8623324578</v>
      </c>
      <c r="F512" s="440">
        <v>2155398463.75</v>
      </c>
    </row>
    <row r="513" spans="4:6">
      <c r="D513" s="441" t="s">
        <v>1086</v>
      </c>
      <c r="E513" s="128">
        <v>8623324578</v>
      </c>
      <c r="F513" s="128">
        <v>2155398463.75</v>
      </c>
    </row>
    <row r="514" spans="4:6">
      <c r="D514" s="442" t="s">
        <v>1087</v>
      </c>
      <c r="E514" s="443">
        <v>8623324578</v>
      </c>
      <c r="F514" s="443">
        <v>2155398463.75</v>
      </c>
    </row>
    <row r="515" spans="4:6">
      <c r="D515" s="444" t="s">
        <v>1088</v>
      </c>
      <c r="E515" s="128">
        <v>8239690618</v>
      </c>
      <c r="F515" s="128">
        <v>2059489975.75</v>
      </c>
    </row>
    <row r="516" spans="4:6" ht="15.75" thickBot="1">
      <c r="D516" s="444" t="s">
        <v>721</v>
      </c>
      <c r="E516" s="128">
        <v>383633960</v>
      </c>
      <c r="F516" s="128">
        <v>95908488</v>
      </c>
    </row>
    <row r="517" spans="4:6">
      <c r="D517" s="439" t="s">
        <v>1089</v>
      </c>
      <c r="E517" s="440">
        <v>11771691737</v>
      </c>
      <c r="F517" s="440">
        <v>4833522938</v>
      </c>
    </row>
    <row r="518" spans="4:6">
      <c r="D518" s="441" t="s">
        <v>1090</v>
      </c>
      <c r="E518" s="128">
        <v>11771691737</v>
      </c>
      <c r="F518" s="128">
        <v>4833522938</v>
      </c>
    </row>
    <row r="519" spans="4:6">
      <c r="D519" s="442" t="s">
        <v>1091</v>
      </c>
      <c r="E519" s="443">
        <v>11771691737</v>
      </c>
      <c r="F519" s="443">
        <v>4833522938</v>
      </c>
    </row>
    <row r="520" spans="4:6">
      <c r="D520" s="444" t="s">
        <v>728</v>
      </c>
      <c r="E520" s="128">
        <v>3544528837</v>
      </c>
      <c r="F520" s="128">
        <v>881078430</v>
      </c>
    </row>
    <row r="521" spans="4:6">
      <c r="D521" s="444" t="s">
        <v>1092</v>
      </c>
      <c r="E521" s="128">
        <v>2500000000</v>
      </c>
      <c r="F521" s="128">
        <v>624999693</v>
      </c>
    </row>
    <row r="522" spans="4:6">
      <c r="D522" s="444" t="s">
        <v>1093</v>
      </c>
      <c r="E522" s="128">
        <v>2012387500</v>
      </c>
      <c r="F522" s="128">
        <v>486193080</v>
      </c>
    </row>
    <row r="523" spans="4:6">
      <c r="D523" s="444" t="s">
        <v>1094</v>
      </c>
      <c r="E523" s="128">
        <v>1193975400</v>
      </c>
      <c r="F523" s="128">
        <v>320451735</v>
      </c>
    </row>
    <row r="524" spans="4:6" ht="15.75" thickBot="1">
      <c r="D524" s="444" t="s">
        <v>721</v>
      </c>
      <c r="E524" s="128">
        <v>2520800000</v>
      </c>
      <c r="F524" s="128">
        <v>2520800000</v>
      </c>
    </row>
    <row r="525" spans="4:6">
      <c r="D525" s="439" t="s">
        <v>1095</v>
      </c>
      <c r="E525" s="440">
        <v>1524248087</v>
      </c>
      <c r="F525" s="440">
        <v>381048395.29000002</v>
      </c>
    </row>
    <row r="526" spans="4:6">
      <c r="D526" s="441" t="s">
        <v>1096</v>
      </c>
      <c r="E526" s="128">
        <v>1524248087</v>
      </c>
      <c r="F526" s="128">
        <v>381048395.29000002</v>
      </c>
    </row>
    <row r="527" spans="4:6">
      <c r="D527" s="442" t="s">
        <v>1097</v>
      </c>
      <c r="E527" s="443">
        <v>1524248087</v>
      </c>
      <c r="F527" s="443">
        <v>381048395.29000002</v>
      </c>
    </row>
    <row r="528" spans="4:6">
      <c r="D528" s="444" t="s">
        <v>1098</v>
      </c>
      <c r="E528" s="128">
        <v>1521878287</v>
      </c>
      <c r="F528" s="128">
        <v>378780095.29000002</v>
      </c>
    </row>
    <row r="529" spans="4:6" ht="15.75" thickBot="1">
      <c r="D529" s="444" t="s">
        <v>721</v>
      </c>
      <c r="E529" s="128">
        <v>2369800</v>
      </c>
      <c r="F529" s="128">
        <v>2268300</v>
      </c>
    </row>
    <row r="530" spans="4:6">
      <c r="D530" s="439" t="s">
        <v>1099</v>
      </c>
      <c r="E530" s="440">
        <v>1825371875</v>
      </c>
      <c r="F530" s="440">
        <v>456342962.67000008</v>
      </c>
    </row>
    <row r="531" spans="4:6">
      <c r="D531" s="441" t="s">
        <v>1100</v>
      </c>
      <c r="E531" s="128">
        <v>1825371875</v>
      </c>
      <c r="F531" s="128">
        <v>456342962.67000008</v>
      </c>
    </row>
    <row r="532" spans="4:6">
      <c r="D532" s="442" t="s">
        <v>1101</v>
      </c>
      <c r="E532" s="443">
        <v>1825371875</v>
      </c>
      <c r="F532" s="443">
        <v>456342962.67000008</v>
      </c>
    </row>
    <row r="533" spans="4:6">
      <c r="D533" s="444" t="s">
        <v>1102</v>
      </c>
      <c r="E533" s="128">
        <v>1685781875</v>
      </c>
      <c r="F533" s="128">
        <v>421445462.70000005</v>
      </c>
    </row>
    <row r="534" spans="4:6" ht="15.75" thickBot="1">
      <c r="D534" s="444" t="s">
        <v>721</v>
      </c>
      <c r="E534" s="128">
        <v>139590000</v>
      </c>
      <c r="F534" s="128">
        <v>34897499.969999999</v>
      </c>
    </row>
    <row r="535" spans="4:6">
      <c r="D535" s="439" t="s">
        <v>1103</v>
      </c>
      <c r="E535" s="440">
        <v>337728228</v>
      </c>
      <c r="F535" s="440">
        <v>73462896.899999991</v>
      </c>
    </row>
    <row r="536" spans="4:6">
      <c r="D536" s="441" t="s">
        <v>1104</v>
      </c>
      <c r="E536" s="128">
        <v>337728228</v>
      </c>
      <c r="F536" s="128">
        <v>73462896.899999991</v>
      </c>
    </row>
    <row r="537" spans="4:6">
      <c r="D537" s="442" t="s">
        <v>1105</v>
      </c>
      <c r="E537" s="443">
        <v>337728228</v>
      </c>
      <c r="F537" s="443">
        <v>73462896.899999991</v>
      </c>
    </row>
    <row r="538" spans="4:6">
      <c r="D538" s="444" t="s">
        <v>1106</v>
      </c>
      <c r="E538" s="128">
        <v>334213628</v>
      </c>
      <c r="F538" s="128">
        <v>73248080.899999991</v>
      </c>
    </row>
    <row r="539" spans="4:6" ht="15.75" thickBot="1">
      <c r="D539" s="444" t="s">
        <v>721</v>
      </c>
      <c r="E539" s="128">
        <v>3514600</v>
      </c>
      <c r="F539" s="128">
        <v>214816</v>
      </c>
    </row>
    <row r="540" spans="4:6">
      <c r="D540" s="439" t="s">
        <v>1107</v>
      </c>
      <c r="E540" s="440">
        <v>1172006944</v>
      </c>
      <c r="F540" s="440">
        <v>259982943.5</v>
      </c>
    </row>
    <row r="541" spans="4:6">
      <c r="D541" s="441" t="s">
        <v>1108</v>
      </c>
      <c r="E541" s="128">
        <v>1172006944</v>
      </c>
      <c r="F541" s="128">
        <v>259982943.5</v>
      </c>
    </row>
    <row r="542" spans="4:6">
      <c r="D542" s="442" t="s">
        <v>1109</v>
      </c>
      <c r="E542" s="443">
        <v>1172006944</v>
      </c>
      <c r="F542" s="443">
        <v>259982943.5</v>
      </c>
    </row>
    <row r="543" spans="4:6">
      <c r="D543" s="444" t="s">
        <v>1110</v>
      </c>
      <c r="E543" s="128">
        <v>1171306960</v>
      </c>
      <c r="F543" s="128">
        <v>259932943.5</v>
      </c>
    </row>
    <row r="544" spans="4:6" ht="15.75" thickBot="1">
      <c r="D544" s="444" t="s">
        <v>721</v>
      </c>
      <c r="E544" s="128">
        <v>699984</v>
      </c>
      <c r="F544" s="128">
        <v>50000</v>
      </c>
    </row>
    <row r="545" spans="4:6">
      <c r="D545" s="439" t="s">
        <v>1111</v>
      </c>
      <c r="E545" s="440">
        <v>696669483</v>
      </c>
      <c r="F545" s="440">
        <v>154025723.63</v>
      </c>
    </row>
    <row r="546" spans="4:6">
      <c r="D546" s="441" t="s">
        <v>1112</v>
      </c>
      <c r="E546" s="128">
        <v>696669483</v>
      </c>
      <c r="F546" s="128">
        <v>154025723.63</v>
      </c>
    </row>
    <row r="547" spans="4:6">
      <c r="D547" s="442" t="s">
        <v>1113</v>
      </c>
      <c r="E547" s="443">
        <v>696669483</v>
      </c>
      <c r="F547" s="443">
        <v>154025723.63</v>
      </c>
    </row>
    <row r="548" spans="4:6" ht="15.75" thickBot="1">
      <c r="D548" s="444" t="s">
        <v>1114</v>
      </c>
      <c r="E548" s="128">
        <v>696669483</v>
      </c>
      <c r="F548" s="128">
        <v>154025723.63</v>
      </c>
    </row>
    <row r="549" spans="4:6">
      <c r="D549" s="439" t="s">
        <v>1115</v>
      </c>
      <c r="E549" s="440">
        <v>294634030542</v>
      </c>
      <c r="F549" s="440">
        <v>91253927839.140015</v>
      </c>
    </row>
    <row r="550" spans="4:6">
      <c r="D550" s="441" t="s">
        <v>1116</v>
      </c>
      <c r="E550" s="128">
        <v>294634030542</v>
      </c>
      <c r="F550" s="128">
        <v>91253927839.140015</v>
      </c>
    </row>
    <row r="551" spans="4:6">
      <c r="D551" s="442" t="s">
        <v>1117</v>
      </c>
      <c r="E551" s="443">
        <v>294634030542</v>
      </c>
      <c r="F551" s="443">
        <v>91253927839.140015</v>
      </c>
    </row>
    <row r="552" spans="4:6" ht="15.75" thickBot="1">
      <c r="D552" s="444" t="s">
        <v>1118</v>
      </c>
      <c r="E552" s="128">
        <v>294634030542</v>
      </c>
      <c r="F552" s="128">
        <v>91253927839.140015</v>
      </c>
    </row>
    <row r="553" spans="4:6">
      <c r="D553" s="439" t="s">
        <v>1119</v>
      </c>
      <c r="E553" s="440">
        <v>131888519077</v>
      </c>
      <c r="F553" s="440">
        <v>33169204913.98</v>
      </c>
    </row>
    <row r="554" spans="4:6">
      <c r="D554" s="441" t="s">
        <v>1120</v>
      </c>
      <c r="E554" s="128">
        <v>131888519077</v>
      </c>
      <c r="F554" s="128">
        <v>33169204913.98</v>
      </c>
    </row>
    <row r="555" spans="4:6">
      <c r="D555" s="442" t="s">
        <v>1121</v>
      </c>
      <c r="E555" s="443">
        <v>131888519077</v>
      </c>
      <c r="F555" s="443">
        <v>33169204913.98</v>
      </c>
    </row>
    <row r="556" spans="4:6">
      <c r="D556" s="444" t="s">
        <v>1122</v>
      </c>
      <c r="E556" s="128">
        <v>3701712</v>
      </c>
      <c r="F556" s="128">
        <v>931466.01</v>
      </c>
    </row>
    <row r="557" spans="4:6">
      <c r="D557" s="444" t="s">
        <v>1123</v>
      </c>
      <c r="E557" s="128">
        <v>86392972000</v>
      </c>
      <c r="F557" s="128">
        <v>22425102452.5</v>
      </c>
    </row>
    <row r="558" spans="4:6">
      <c r="D558" s="444" t="s">
        <v>721</v>
      </c>
      <c r="E558" s="128">
        <v>43127947245</v>
      </c>
      <c r="F558" s="128">
        <v>10444068730.040001</v>
      </c>
    </row>
    <row r="559" spans="4:6" ht="15.75" thickBot="1">
      <c r="D559" s="444" t="s">
        <v>730</v>
      </c>
      <c r="E559" s="128">
        <v>2363898120</v>
      </c>
      <c r="F559" s="128">
        <v>299102265.43000001</v>
      </c>
    </row>
    <row r="560" spans="4:6" ht="15.75" thickBot="1">
      <c r="D560" s="437" t="s">
        <v>643</v>
      </c>
      <c r="E560" s="455">
        <v>113668099604</v>
      </c>
      <c r="F560" s="455">
        <v>21987989295.880005</v>
      </c>
    </row>
    <row r="561" spans="4:6">
      <c r="D561" s="439" t="s">
        <v>1051</v>
      </c>
      <c r="E561" s="440">
        <v>835789266</v>
      </c>
      <c r="F561" s="440">
        <v>0</v>
      </c>
    </row>
    <row r="562" spans="4:6">
      <c r="D562" s="444" t="s">
        <v>1052</v>
      </c>
      <c r="E562" s="128">
        <v>835789266</v>
      </c>
      <c r="F562" s="128">
        <v>0</v>
      </c>
    </row>
    <row r="563" spans="4:6">
      <c r="D563" s="444" t="s">
        <v>1053</v>
      </c>
      <c r="E563" s="128">
        <v>835789266</v>
      </c>
      <c r="F563" s="128">
        <v>0</v>
      </c>
    </row>
    <row r="564" spans="4:6" ht="15.75" thickBot="1">
      <c r="D564" s="444" t="s">
        <v>1124</v>
      </c>
      <c r="E564" s="128">
        <v>835789266</v>
      </c>
      <c r="F564" s="128">
        <v>0</v>
      </c>
    </row>
    <row r="565" spans="4:6">
      <c r="D565" s="439" t="s">
        <v>1115</v>
      </c>
      <c r="E565" s="440">
        <v>91550686175</v>
      </c>
      <c r="F565" s="440">
        <v>19571129757.980003</v>
      </c>
    </row>
    <row r="566" spans="4:6">
      <c r="D566" s="441" t="s">
        <v>1116</v>
      </c>
      <c r="E566" s="128">
        <v>91550686175</v>
      </c>
      <c r="F566" s="128">
        <v>19571129757.980003</v>
      </c>
    </row>
    <row r="567" spans="4:6">
      <c r="D567" s="442" t="s">
        <v>1117</v>
      </c>
      <c r="E567" s="443">
        <v>91550686175</v>
      </c>
      <c r="F567" s="443">
        <v>19571129757.980003</v>
      </c>
    </row>
    <row r="568" spans="4:6" ht="15.75" thickBot="1">
      <c r="D568" s="444" t="s">
        <v>1118</v>
      </c>
      <c r="E568" s="128">
        <v>91550686175</v>
      </c>
      <c r="F568" s="128">
        <v>19571129757.980003</v>
      </c>
    </row>
    <row r="569" spans="4:6">
      <c r="D569" s="439" t="s">
        <v>1119</v>
      </c>
      <c r="E569" s="440">
        <v>21281624163</v>
      </c>
      <c r="F569" s="440">
        <v>2416859537.8999996</v>
      </c>
    </row>
    <row r="570" spans="4:6">
      <c r="D570" s="441" t="s">
        <v>1120</v>
      </c>
      <c r="E570" s="128">
        <v>21281624163</v>
      </c>
      <c r="F570" s="128">
        <v>2416859537.8999996</v>
      </c>
    </row>
    <row r="571" spans="4:6">
      <c r="D571" s="442" t="s">
        <v>1121</v>
      </c>
      <c r="E571" s="443">
        <v>21281624163</v>
      </c>
      <c r="F571" s="443">
        <v>2416859537.8999996</v>
      </c>
    </row>
    <row r="572" spans="4:6">
      <c r="D572" s="444" t="s">
        <v>1118</v>
      </c>
      <c r="E572" s="128">
        <v>21281624163</v>
      </c>
      <c r="F572" s="128">
        <v>2416859537.8999996</v>
      </c>
    </row>
    <row r="573" spans="4:6">
      <c r="D573" s="446" t="s">
        <v>163</v>
      </c>
      <c r="E573" s="447">
        <v>1532354614554</v>
      </c>
      <c r="F573" s="447">
        <v>352802875832.13</v>
      </c>
    </row>
    <row r="574" spans="4:6">
      <c r="D574" t="s">
        <v>660</v>
      </c>
    </row>
  </sheetData>
  <mergeCells count="3">
    <mergeCell ref="D2:F2"/>
    <mergeCell ref="D5:D6"/>
    <mergeCell ref="F5:F6"/>
  </mergeCells>
  <pageMargins left="0.7" right="0.7" top="0.75" bottom="0.75" header="0.3" footer="0.3"/>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9D94CB-993F-4BB9-B5F1-58AC847953EE}">
  <dimension ref="D2:F343"/>
  <sheetViews>
    <sheetView showGridLines="0" workbookViewId="0">
      <selection activeCell="D315" sqref="D315"/>
    </sheetView>
  </sheetViews>
  <sheetFormatPr baseColWidth="10" defaultColWidth="11.42578125" defaultRowHeight="15"/>
  <cols>
    <col min="4" max="4" width="107.42578125" bestFit="1" customWidth="1"/>
    <col min="5" max="5" width="20.7109375" bestFit="1" customWidth="1"/>
    <col min="6" max="6" width="24.7109375" bestFit="1" customWidth="1"/>
  </cols>
  <sheetData>
    <row r="2" spans="4:6">
      <c r="D2" s="1759" t="s">
        <v>1125</v>
      </c>
      <c r="E2" s="1759"/>
      <c r="F2" s="1759"/>
    </row>
    <row r="4" spans="4:6" ht="15.75" thickBot="1"/>
    <row r="5" spans="4:6">
      <c r="D5" s="1760" t="s">
        <v>82</v>
      </c>
      <c r="E5" s="454" t="s">
        <v>206</v>
      </c>
      <c r="F5" s="1766" t="s">
        <v>662</v>
      </c>
    </row>
    <row r="6" spans="4:6" ht="15.75" thickBot="1">
      <c r="D6" s="1761"/>
      <c r="E6" s="436" t="s">
        <v>435</v>
      </c>
      <c r="F6" s="1764"/>
    </row>
    <row r="7" spans="4:6" ht="15.75" thickBot="1">
      <c r="D7" s="437" t="s">
        <v>716</v>
      </c>
      <c r="E7" s="455">
        <v>182201222621</v>
      </c>
      <c r="F7" s="455">
        <v>26634977666.469997</v>
      </c>
    </row>
    <row r="8" spans="4:6">
      <c r="D8" s="439" t="s">
        <v>1126</v>
      </c>
      <c r="E8" s="440">
        <v>501555814</v>
      </c>
      <c r="F8" s="440">
        <v>98402628.569999993</v>
      </c>
    </row>
    <row r="9" spans="4:6">
      <c r="D9" s="441" t="s">
        <v>1127</v>
      </c>
      <c r="E9" s="128">
        <v>501555814</v>
      </c>
      <c r="F9" s="128">
        <v>98402628.569999993</v>
      </c>
    </row>
    <row r="10" spans="4:6">
      <c r="D10" s="442" t="s">
        <v>1128</v>
      </c>
      <c r="E10" s="443">
        <v>501555814</v>
      </c>
      <c r="F10" s="443">
        <v>98402628.569999993</v>
      </c>
    </row>
    <row r="11" spans="4:6" ht="15.75" thickBot="1">
      <c r="D11" s="444" t="s">
        <v>1129</v>
      </c>
      <c r="E11" s="128">
        <v>501555814</v>
      </c>
      <c r="F11" s="128">
        <v>98402628.569999993</v>
      </c>
    </row>
    <row r="12" spans="4:6">
      <c r="D12" s="439" t="s">
        <v>1130</v>
      </c>
      <c r="E12" s="440">
        <v>58074067</v>
      </c>
      <c r="F12" s="440">
        <v>11841791.699999999</v>
      </c>
    </row>
    <row r="13" spans="4:6">
      <c r="D13" s="441" t="s">
        <v>1131</v>
      </c>
      <c r="E13" s="128">
        <v>58074067</v>
      </c>
      <c r="F13" s="128">
        <v>11841791.699999999</v>
      </c>
    </row>
    <row r="14" spans="4:6">
      <c r="D14" s="442" t="s">
        <v>1132</v>
      </c>
      <c r="E14" s="443">
        <v>58074067</v>
      </c>
      <c r="F14" s="443">
        <v>11841791.699999999</v>
      </c>
    </row>
    <row r="15" spans="4:6" ht="15.75" thickBot="1">
      <c r="D15" s="444" t="s">
        <v>1133</v>
      </c>
      <c r="E15" s="128">
        <v>58074067</v>
      </c>
      <c r="F15" s="128">
        <v>11841791.699999999</v>
      </c>
    </row>
    <row r="16" spans="4:6">
      <c r="D16" s="439" t="s">
        <v>1134</v>
      </c>
      <c r="E16" s="440">
        <v>1989259851</v>
      </c>
      <c r="F16" s="440">
        <v>0</v>
      </c>
    </row>
    <row r="17" spans="4:6">
      <c r="D17" s="441" t="s">
        <v>1135</v>
      </c>
      <c r="E17" s="128">
        <v>1989259851</v>
      </c>
      <c r="F17" s="128">
        <v>0</v>
      </c>
    </row>
    <row r="18" spans="4:6">
      <c r="D18" s="442" t="s">
        <v>1136</v>
      </c>
      <c r="E18" s="443">
        <v>1989259851</v>
      </c>
      <c r="F18" s="443">
        <v>0</v>
      </c>
    </row>
    <row r="19" spans="4:6" ht="15.75" thickBot="1">
      <c r="D19" s="444" t="s">
        <v>1137</v>
      </c>
      <c r="E19" s="128">
        <v>1989259851</v>
      </c>
      <c r="F19" s="128">
        <v>0</v>
      </c>
    </row>
    <row r="20" spans="4:6">
      <c r="D20" s="439" t="s">
        <v>1138</v>
      </c>
      <c r="E20" s="440">
        <v>211362180</v>
      </c>
      <c r="F20" s="440">
        <v>45837332.530000001</v>
      </c>
    </row>
    <row r="21" spans="4:6">
      <c r="D21" s="441" t="s">
        <v>1139</v>
      </c>
      <c r="E21" s="128">
        <v>211362180</v>
      </c>
      <c r="F21" s="128">
        <v>45837332.530000001</v>
      </c>
    </row>
    <row r="22" spans="4:6">
      <c r="D22" s="442" t="s">
        <v>1140</v>
      </c>
      <c r="E22" s="443">
        <v>211362180</v>
      </c>
      <c r="F22" s="443">
        <v>45837332.530000001</v>
      </c>
    </row>
    <row r="23" spans="4:6" ht="15.75" thickBot="1">
      <c r="D23" s="444" t="s">
        <v>1141</v>
      </c>
      <c r="E23" s="128">
        <v>211362180</v>
      </c>
      <c r="F23" s="128">
        <v>45837332.530000001</v>
      </c>
    </row>
    <row r="24" spans="4:6">
      <c r="D24" s="439" t="s">
        <v>1142</v>
      </c>
      <c r="E24" s="440">
        <v>2008317326</v>
      </c>
      <c r="F24" s="440">
        <v>405335291.62</v>
      </c>
    </row>
    <row r="25" spans="4:6">
      <c r="D25" s="441" t="s">
        <v>1143</v>
      </c>
      <c r="E25" s="128">
        <v>2008317326</v>
      </c>
      <c r="F25" s="128">
        <v>405335291.62</v>
      </c>
    </row>
    <row r="26" spans="4:6">
      <c r="D26" s="442" t="s">
        <v>1144</v>
      </c>
      <c r="E26" s="443">
        <v>2008317326</v>
      </c>
      <c r="F26" s="443">
        <v>405335291.62</v>
      </c>
    </row>
    <row r="27" spans="4:6">
      <c r="D27" s="444" t="s">
        <v>728</v>
      </c>
      <c r="E27" s="128">
        <v>686474292</v>
      </c>
      <c r="F27" s="128">
        <v>158060210.65000001</v>
      </c>
    </row>
    <row r="28" spans="4:6">
      <c r="D28" s="444" t="s">
        <v>1145</v>
      </c>
      <c r="E28" s="128">
        <v>183492957</v>
      </c>
      <c r="F28" s="128">
        <v>28625653.119999997</v>
      </c>
    </row>
    <row r="29" spans="4:6" ht="15.75" thickBot="1">
      <c r="D29" s="444" t="s">
        <v>1146</v>
      </c>
      <c r="E29" s="128">
        <v>1138350077</v>
      </c>
      <c r="F29" s="128">
        <v>218649427.85000002</v>
      </c>
    </row>
    <row r="30" spans="4:6">
      <c r="D30" s="439" t="s">
        <v>1147</v>
      </c>
      <c r="E30" s="440">
        <v>71925496</v>
      </c>
      <c r="F30" s="440">
        <v>14057111.719999999</v>
      </c>
    </row>
    <row r="31" spans="4:6">
      <c r="D31" s="441" t="s">
        <v>1148</v>
      </c>
      <c r="E31" s="128">
        <v>71925496</v>
      </c>
      <c r="F31" s="128">
        <v>14057111.719999999</v>
      </c>
    </row>
    <row r="32" spans="4:6">
      <c r="D32" s="442" t="s">
        <v>1149</v>
      </c>
      <c r="E32" s="443">
        <v>71925496</v>
      </c>
      <c r="F32" s="443">
        <v>14057111.719999999</v>
      </c>
    </row>
    <row r="33" spans="4:6" ht="15.75" thickBot="1">
      <c r="D33" s="444" t="s">
        <v>1150</v>
      </c>
      <c r="E33" s="128">
        <v>71925496</v>
      </c>
      <c r="F33" s="128">
        <v>14057111.719999999</v>
      </c>
    </row>
    <row r="34" spans="4:6">
      <c r="D34" s="439" t="s">
        <v>1151</v>
      </c>
      <c r="E34" s="440">
        <v>7118850587</v>
      </c>
      <c r="F34" s="440">
        <v>1146678501.8499999</v>
      </c>
    </row>
    <row r="35" spans="4:6">
      <c r="D35" s="441" t="s">
        <v>1152</v>
      </c>
      <c r="E35" s="128">
        <v>7118850587</v>
      </c>
      <c r="F35" s="128">
        <v>1146678501.8499999</v>
      </c>
    </row>
    <row r="36" spans="4:6">
      <c r="D36" s="442" t="s">
        <v>1153</v>
      </c>
      <c r="E36" s="443">
        <v>7118850587</v>
      </c>
      <c r="F36" s="443">
        <v>1146678501.8499999</v>
      </c>
    </row>
    <row r="37" spans="4:6">
      <c r="D37" s="444" t="s">
        <v>728</v>
      </c>
      <c r="E37" s="128">
        <v>646388140</v>
      </c>
      <c r="F37" s="128">
        <v>127317667.31999999</v>
      </c>
    </row>
    <row r="38" spans="4:6">
      <c r="D38" s="444" t="s">
        <v>1154</v>
      </c>
      <c r="E38" s="128">
        <v>2836169384</v>
      </c>
      <c r="F38" s="128">
        <v>472231944.19</v>
      </c>
    </row>
    <row r="39" spans="4:6">
      <c r="D39" s="444" t="s">
        <v>1155</v>
      </c>
      <c r="E39" s="128">
        <v>3636293063</v>
      </c>
      <c r="F39" s="128">
        <v>546824290.33999991</v>
      </c>
    </row>
    <row r="40" spans="4:6" ht="15.75" thickBot="1">
      <c r="D40" s="444" t="s">
        <v>721</v>
      </c>
      <c r="E40" s="128">
        <v>0</v>
      </c>
      <c r="F40" s="128">
        <v>304600</v>
      </c>
    </row>
    <row r="41" spans="4:6">
      <c r="D41" s="439" t="s">
        <v>1156</v>
      </c>
      <c r="E41" s="440">
        <v>144144665</v>
      </c>
      <c r="F41" s="440">
        <v>22037057</v>
      </c>
    </row>
    <row r="42" spans="4:6">
      <c r="D42" s="441" t="s">
        <v>1157</v>
      </c>
      <c r="E42" s="128">
        <v>144144665</v>
      </c>
      <c r="F42" s="128">
        <v>22037057</v>
      </c>
    </row>
    <row r="43" spans="4:6">
      <c r="D43" s="442" t="s">
        <v>1158</v>
      </c>
      <c r="E43" s="443">
        <v>144144665</v>
      </c>
      <c r="F43" s="443">
        <v>22037057</v>
      </c>
    </row>
    <row r="44" spans="4:6" ht="15.75" thickBot="1">
      <c r="D44" s="444" t="s">
        <v>1159</v>
      </c>
      <c r="E44" s="128">
        <v>144144665</v>
      </c>
      <c r="F44" s="128">
        <v>22037057</v>
      </c>
    </row>
    <row r="45" spans="4:6">
      <c r="D45" s="439" t="s">
        <v>1160</v>
      </c>
      <c r="E45" s="440">
        <v>166100000</v>
      </c>
      <c r="F45" s="440">
        <v>36493433.390000001</v>
      </c>
    </row>
    <row r="46" spans="4:6">
      <c r="D46" s="441" t="s">
        <v>1161</v>
      </c>
      <c r="E46" s="128">
        <v>166100000</v>
      </c>
      <c r="F46" s="128">
        <v>36493433.390000001</v>
      </c>
    </row>
    <row r="47" spans="4:6">
      <c r="D47" s="442" t="s">
        <v>1162</v>
      </c>
      <c r="E47" s="443">
        <v>166100000</v>
      </c>
      <c r="F47" s="443">
        <v>36493433.390000001</v>
      </c>
    </row>
    <row r="48" spans="4:6">
      <c r="D48" s="444" t="s">
        <v>1163</v>
      </c>
      <c r="E48" s="128">
        <v>165900000</v>
      </c>
      <c r="F48" s="128">
        <v>36493433.390000001</v>
      </c>
    </row>
    <row r="49" spans="4:6" ht="15.75" thickBot="1">
      <c r="D49" s="444" t="s">
        <v>721</v>
      </c>
      <c r="E49" s="128">
        <v>200000</v>
      </c>
      <c r="F49" s="128">
        <v>0</v>
      </c>
    </row>
    <row r="50" spans="4:6">
      <c r="D50" s="439" t="s">
        <v>1164</v>
      </c>
      <c r="E50" s="440">
        <v>1127817388</v>
      </c>
      <c r="F50" s="440">
        <v>63701661.43</v>
      </c>
    </row>
    <row r="51" spans="4:6">
      <c r="D51" s="441" t="s">
        <v>1165</v>
      </c>
      <c r="E51" s="128">
        <v>1127817388</v>
      </c>
      <c r="F51" s="128">
        <v>63701661.43</v>
      </c>
    </row>
    <row r="52" spans="4:6">
      <c r="D52" s="442" t="s">
        <v>1166</v>
      </c>
      <c r="E52" s="443">
        <v>1127817388</v>
      </c>
      <c r="F52" s="443">
        <v>63701661.43</v>
      </c>
    </row>
    <row r="53" spans="4:6">
      <c r="D53" s="444" t="s">
        <v>1167</v>
      </c>
      <c r="E53" s="128">
        <v>698465000</v>
      </c>
      <c r="F53" s="128">
        <v>33649298.43</v>
      </c>
    </row>
    <row r="54" spans="4:6">
      <c r="D54" s="444" t="s">
        <v>721</v>
      </c>
      <c r="E54" s="128">
        <v>331000000</v>
      </c>
      <c r="F54" s="128">
        <v>26655333</v>
      </c>
    </row>
    <row r="55" spans="4:6" ht="15.75" thickBot="1">
      <c r="D55" s="444" t="s">
        <v>730</v>
      </c>
      <c r="E55" s="128">
        <v>98352388</v>
      </c>
      <c r="F55" s="128">
        <v>3397030</v>
      </c>
    </row>
    <row r="56" spans="4:6">
      <c r="D56" s="439" t="s">
        <v>1168</v>
      </c>
      <c r="E56" s="440">
        <v>692073784</v>
      </c>
      <c r="F56" s="440">
        <v>141918810.28999999</v>
      </c>
    </row>
    <row r="57" spans="4:6">
      <c r="D57" s="441" t="s">
        <v>1169</v>
      </c>
      <c r="E57" s="128">
        <v>692073784</v>
      </c>
      <c r="F57" s="128">
        <v>141918810.28999999</v>
      </c>
    </row>
    <row r="58" spans="4:6">
      <c r="D58" s="442" t="s">
        <v>1170</v>
      </c>
      <c r="E58" s="443">
        <v>692073784</v>
      </c>
      <c r="F58" s="443">
        <v>141918810.28999999</v>
      </c>
    </row>
    <row r="59" spans="4:6" ht="15.75" thickBot="1">
      <c r="D59" s="444" t="s">
        <v>1171</v>
      </c>
      <c r="E59" s="128">
        <v>692073784</v>
      </c>
      <c r="F59" s="128">
        <v>141918810.28999999</v>
      </c>
    </row>
    <row r="60" spans="4:6">
      <c r="D60" s="439" t="s">
        <v>1172</v>
      </c>
      <c r="E60" s="440">
        <v>14737915364</v>
      </c>
      <c r="F60" s="440">
        <v>0</v>
      </c>
    </row>
    <row r="61" spans="4:6">
      <c r="D61" s="441" t="s">
        <v>1173</v>
      </c>
      <c r="E61" s="128">
        <v>14737915364</v>
      </c>
      <c r="F61" s="128">
        <v>0</v>
      </c>
    </row>
    <row r="62" spans="4:6">
      <c r="D62" s="442" t="s">
        <v>1174</v>
      </c>
      <c r="E62" s="443">
        <v>14737915364</v>
      </c>
      <c r="F62" s="443">
        <v>0</v>
      </c>
    </row>
    <row r="63" spans="4:6">
      <c r="D63" s="444" t="s">
        <v>728</v>
      </c>
      <c r="E63" s="128">
        <v>4466706599</v>
      </c>
      <c r="F63" s="128">
        <v>0</v>
      </c>
    </row>
    <row r="64" spans="4:6">
      <c r="D64" s="444" t="s">
        <v>1175</v>
      </c>
      <c r="E64" s="128">
        <v>6981439993</v>
      </c>
      <c r="F64" s="128">
        <v>0</v>
      </c>
    </row>
    <row r="65" spans="4:6">
      <c r="D65" s="444" t="s">
        <v>1176</v>
      </c>
      <c r="E65" s="128">
        <v>177584315</v>
      </c>
      <c r="F65" s="128">
        <v>0</v>
      </c>
    </row>
    <row r="66" spans="4:6">
      <c r="D66" s="444" t="s">
        <v>1177</v>
      </c>
      <c r="E66" s="128">
        <v>87214398</v>
      </c>
      <c r="F66" s="128">
        <v>0</v>
      </c>
    </row>
    <row r="67" spans="4:6">
      <c r="D67" s="444" t="s">
        <v>1178</v>
      </c>
      <c r="E67" s="128">
        <v>418445813</v>
      </c>
      <c r="F67" s="128">
        <v>0</v>
      </c>
    </row>
    <row r="68" spans="4:6">
      <c r="D68" s="444" t="s">
        <v>1179</v>
      </c>
      <c r="E68" s="128">
        <v>46581773</v>
      </c>
      <c r="F68" s="128">
        <v>0</v>
      </c>
    </row>
    <row r="69" spans="4:6">
      <c r="D69" s="444" t="s">
        <v>1180</v>
      </c>
      <c r="E69" s="128">
        <v>181722544</v>
      </c>
      <c r="F69" s="128">
        <v>0</v>
      </c>
    </row>
    <row r="70" spans="4:6">
      <c r="D70" s="444" t="s">
        <v>1181</v>
      </c>
      <c r="E70" s="128">
        <v>22368163</v>
      </c>
      <c r="F70" s="128">
        <v>0</v>
      </c>
    </row>
    <row r="71" spans="4:6">
      <c r="D71" s="444" t="s">
        <v>1118</v>
      </c>
      <c r="E71" s="128">
        <v>1435924</v>
      </c>
      <c r="F71" s="128">
        <v>0</v>
      </c>
    </row>
    <row r="72" spans="4:6">
      <c r="D72" s="444" t="s">
        <v>721</v>
      </c>
      <c r="E72" s="128">
        <v>2352021306</v>
      </c>
      <c r="F72" s="128">
        <v>0</v>
      </c>
    </row>
    <row r="73" spans="4:6" ht="15.75" thickBot="1">
      <c r="D73" s="444" t="s">
        <v>1182</v>
      </c>
      <c r="E73" s="128">
        <v>2394536</v>
      </c>
      <c r="F73" s="128">
        <v>0</v>
      </c>
    </row>
    <row r="74" spans="4:6">
      <c r="D74" s="439" t="s">
        <v>1183</v>
      </c>
      <c r="E74" s="440">
        <v>151700000</v>
      </c>
      <c r="F74" s="440">
        <v>27006728.009999998</v>
      </c>
    </row>
    <row r="75" spans="4:6">
      <c r="D75" s="441" t="s">
        <v>1184</v>
      </c>
      <c r="E75" s="128">
        <v>151700000</v>
      </c>
      <c r="F75" s="128">
        <v>27006728.009999998</v>
      </c>
    </row>
    <row r="76" spans="4:6">
      <c r="D76" s="442" t="s">
        <v>1185</v>
      </c>
      <c r="E76" s="443">
        <v>151700000</v>
      </c>
      <c r="F76" s="443">
        <v>27006728.009999998</v>
      </c>
    </row>
    <row r="77" spans="4:6" ht="15.75" thickBot="1">
      <c r="D77" s="444" t="s">
        <v>1186</v>
      </c>
      <c r="E77" s="128">
        <v>151700000</v>
      </c>
      <c r="F77" s="128">
        <v>27006728.009999998</v>
      </c>
    </row>
    <row r="78" spans="4:6">
      <c r="D78" s="439" t="s">
        <v>1187</v>
      </c>
      <c r="E78" s="440">
        <v>6907291677</v>
      </c>
      <c r="F78" s="440">
        <v>83739098.219999999</v>
      </c>
    </row>
    <row r="79" spans="4:6">
      <c r="D79" s="441" t="s">
        <v>1188</v>
      </c>
      <c r="E79" s="128">
        <v>6907291677</v>
      </c>
      <c r="F79" s="128">
        <v>83739098.219999999</v>
      </c>
    </row>
    <row r="80" spans="4:6">
      <c r="D80" s="442" t="s">
        <v>1189</v>
      </c>
      <c r="E80" s="443">
        <v>6907291677</v>
      </c>
      <c r="F80" s="443">
        <v>83739098.219999999</v>
      </c>
    </row>
    <row r="81" spans="4:6" ht="15.75" thickBot="1">
      <c r="D81" s="444" t="s">
        <v>1190</v>
      </c>
      <c r="E81" s="128">
        <v>6907291677</v>
      </c>
      <c r="F81" s="128">
        <v>83739098.219999999</v>
      </c>
    </row>
    <row r="82" spans="4:6">
      <c r="D82" s="439" t="s">
        <v>1191</v>
      </c>
      <c r="E82" s="440">
        <v>341967148</v>
      </c>
      <c r="F82" s="440">
        <v>62530833.530000001</v>
      </c>
    </row>
    <row r="83" spans="4:6">
      <c r="D83" s="441" t="s">
        <v>1192</v>
      </c>
      <c r="E83" s="128">
        <v>341967148</v>
      </c>
      <c r="F83" s="128">
        <v>62530833.530000001</v>
      </c>
    </row>
    <row r="84" spans="4:6">
      <c r="D84" s="442" t="s">
        <v>1193</v>
      </c>
      <c r="E84" s="443">
        <v>341967148</v>
      </c>
      <c r="F84" s="443">
        <v>62530833.530000001</v>
      </c>
    </row>
    <row r="85" spans="4:6" ht="15.75" thickBot="1">
      <c r="D85" s="444" t="s">
        <v>1194</v>
      </c>
      <c r="E85" s="128">
        <v>341967148</v>
      </c>
      <c r="F85" s="128">
        <v>62530833.530000001</v>
      </c>
    </row>
    <row r="86" spans="4:6">
      <c r="D86" s="439" t="s">
        <v>1195</v>
      </c>
      <c r="E86" s="440">
        <v>67000000</v>
      </c>
      <c r="F86" s="440">
        <v>14267117.82</v>
      </c>
    </row>
    <row r="87" spans="4:6">
      <c r="D87" s="441" t="s">
        <v>1196</v>
      </c>
      <c r="E87" s="128">
        <v>67000000</v>
      </c>
      <c r="F87" s="128">
        <v>14267117.82</v>
      </c>
    </row>
    <row r="88" spans="4:6">
      <c r="D88" s="442" t="s">
        <v>1197</v>
      </c>
      <c r="E88" s="443">
        <v>67000000</v>
      </c>
      <c r="F88" s="443">
        <v>14267117.82</v>
      </c>
    </row>
    <row r="89" spans="4:6" ht="15.75" thickBot="1">
      <c r="D89" s="444" t="s">
        <v>1198</v>
      </c>
      <c r="E89" s="128">
        <v>67000000</v>
      </c>
      <c r="F89" s="128">
        <v>14267117.82</v>
      </c>
    </row>
    <row r="90" spans="4:6">
      <c r="D90" s="439" t="s">
        <v>1199</v>
      </c>
      <c r="E90" s="440">
        <v>131500000</v>
      </c>
      <c r="F90" s="440">
        <v>20187668.27</v>
      </c>
    </row>
    <row r="91" spans="4:6">
      <c r="D91" s="441" t="s">
        <v>1200</v>
      </c>
      <c r="E91" s="128">
        <v>131500000</v>
      </c>
      <c r="F91" s="128">
        <v>20187668.27</v>
      </c>
    </row>
    <row r="92" spans="4:6">
      <c r="D92" s="442" t="s">
        <v>1201</v>
      </c>
      <c r="E92" s="443">
        <v>131500000</v>
      </c>
      <c r="F92" s="443">
        <v>20187668.27</v>
      </c>
    </row>
    <row r="93" spans="4:6" ht="15.75" thickBot="1">
      <c r="D93" s="444" t="s">
        <v>1202</v>
      </c>
      <c r="E93" s="128">
        <v>131500000</v>
      </c>
      <c r="F93" s="128">
        <v>20187668.27</v>
      </c>
    </row>
    <row r="94" spans="4:6">
      <c r="D94" s="439" t="s">
        <v>1203</v>
      </c>
      <c r="E94" s="440">
        <v>628501260</v>
      </c>
      <c r="F94" s="440">
        <v>112272487.18999998</v>
      </c>
    </row>
    <row r="95" spans="4:6">
      <c r="D95" s="441" t="s">
        <v>1204</v>
      </c>
      <c r="E95" s="128">
        <v>628501260</v>
      </c>
      <c r="F95" s="128">
        <v>112272487.18999998</v>
      </c>
    </row>
    <row r="96" spans="4:6">
      <c r="D96" s="442" t="s">
        <v>1205</v>
      </c>
      <c r="E96" s="443">
        <v>628501260</v>
      </c>
      <c r="F96" s="443">
        <v>112272487.18999998</v>
      </c>
    </row>
    <row r="97" spans="4:6">
      <c r="D97" s="444" t="s">
        <v>1206</v>
      </c>
      <c r="E97" s="128">
        <v>626601260</v>
      </c>
      <c r="F97" s="128">
        <v>111699928.47999999</v>
      </c>
    </row>
    <row r="98" spans="4:6" ht="15.75" thickBot="1">
      <c r="D98" s="444" t="s">
        <v>721</v>
      </c>
      <c r="E98" s="128">
        <v>1900000</v>
      </c>
      <c r="F98" s="128">
        <v>572558.71</v>
      </c>
    </row>
    <row r="99" spans="4:6">
      <c r="D99" s="439" t="s">
        <v>1207</v>
      </c>
      <c r="E99" s="440">
        <v>374522262</v>
      </c>
      <c r="F99" s="440">
        <v>74634658.949999988</v>
      </c>
    </row>
    <row r="100" spans="4:6">
      <c r="D100" s="441" t="s">
        <v>1208</v>
      </c>
      <c r="E100" s="128">
        <v>374522262</v>
      </c>
      <c r="F100" s="128">
        <v>74634658.949999988</v>
      </c>
    </row>
    <row r="101" spans="4:6">
      <c r="D101" s="442" t="s">
        <v>1209</v>
      </c>
      <c r="E101" s="443">
        <v>374522262</v>
      </c>
      <c r="F101" s="443">
        <v>74634658.949999988</v>
      </c>
    </row>
    <row r="102" spans="4:6">
      <c r="D102" s="444" t="s">
        <v>1210</v>
      </c>
      <c r="E102" s="128">
        <v>370509112</v>
      </c>
      <c r="F102" s="128">
        <v>74634658.949999988</v>
      </c>
    </row>
    <row r="103" spans="4:6" ht="15.75" thickBot="1">
      <c r="D103" s="444" t="s">
        <v>721</v>
      </c>
      <c r="E103" s="128">
        <v>4013150</v>
      </c>
      <c r="F103" s="128">
        <v>0</v>
      </c>
    </row>
    <row r="104" spans="4:6">
      <c r="D104" s="439" t="s">
        <v>1211</v>
      </c>
      <c r="E104" s="440">
        <v>34500000</v>
      </c>
      <c r="F104" s="440">
        <v>7254568.4300000006</v>
      </c>
    </row>
    <row r="105" spans="4:6">
      <c r="D105" s="441" t="s">
        <v>1212</v>
      </c>
      <c r="E105" s="128">
        <v>34500000</v>
      </c>
      <c r="F105" s="128">
        <v>7254568.4300000006</v>
      </c>
    </row>
    <row r="106" spans="4:6">
      <c r="D106" s="442" t="s">
        <v>1213</v>
      </c>
      <c r="E106" s="443">
        <v>34500000</v>
      </c>
      <c r="F106" s="443">
        <v>7254568.4300000006</v>
      </c>
    </row>
    <row r="107" spans="4:6" ht="15.75" thickBot="1">
      <c r="D107" s="444" t="s">
        <v>1214</v>
      </c>
      <c r="E107" s="128">
        <v>34500000</v>
      </c>
      <c r="F107" s="128">
        <v>7254568.4300000006</v>
      </c>
    </row>
    <row r="108" spans="4:6">
      <c r="D108" s="439" t="s">
        <v>1215</v>
      </c>
      <c r="E108" s="440">
        <v>725242933</v>
      </c>
      <c r="F108" s="440">
        <v>3489000</v>
      </c>
    </row>
    <row r="109" spans="4:6">
      <c r="D109" s="441" t="s">
        <v>1216</v>
      </c>
      <c r="E109" s="128">
        <v>725242933</v>
      </c>
      <c r="F109" s="128">
        <v>3489000</v>
      </c>
    </row>
    <row r="110" spans="4:6">
      <c r="D110" s="442" t="s">
        <v>1217</v>
      </c>
      <c r="E110" s="443">
        <v>725242933</v>
      </c>
      <c r="F110" s="443">
        <v>3489000</v>
      </c>
    </row>
    <row r="111" spans="4:6">
      <c r="D111" s="444" t="s">
        <v>1218</v>
      </c>
      <c r="E111" s="128">
        <v>718952933</v>
      </c>
      <c r="F111" s="128">
        <v>3489000</v>
      </c>
    </row>
    <row r="112" spans="4:6" ht="15.75" thickBot="1">
      <c r="D112" s="444" t="s">
        <v>721</v>
      </c>
      <c r="E112" s="128">
        <v>6290000</v>
      </c>
      <c r="F112" s="128">
        <v>0</v>
      </c>
    </row>
    <row r="113" spans="4:6">
      <c r="D113" s="439" t="s">
        <v>1219</v>
      </c>
      <c r="E113" s="440">
        <v>1987347495</v>
      </c>
      <c r="F113" s="440">
        <v>155117667.84999999</v>
      </c>
    </row>
    <row r="114" spans="4:6">
      <c r="D114" s="441" t="s">
        <v>1220</v>
      </c>
      <c r="E114" s="128">
        <v>1987347495</v>
      </c>
      <c r="F114" s="128">
        <v>155117667.84999999</v>
      </c>
    </row>
    <row r="115" spans="4:6">
      <c r="D115" s="442" t="s">
        <v>1221</v>
      </c>
      <c r="E115" s="443">
        <v>1987347495</v>
      </c>
      <c r="F115" s="443">
        <v>155117667.84999999</v>
      </c>
    </row>
    <row r="116" spans="4:6">
      <c r="D116" s="444" t="s">
        <v>1222</v>
      </c>
      <c r="E116" s="128">
        <v>1981956195</v>
      </c>
      <c r="F116" s="128">
        <v>155117667.84999999</v>
      </c>
    </row>
    <row r="117" spans="4:6" ht="15.75" thickBot="1">
      <c r="D117" s="444" t="s">
        <v>721</v>
      </c>
      <c r="E117" s="128">
        <v>5391300</v>
      </c>
      <c r="F117" s="128">
        <v>0</v>
      </c>
    </row>
    <row r="118" spans="4:6">
      <c r="D118" s="439" t="s">
        <v>1223</v>
      </c>
      <c r="E118" s="440">
        <v>351767950</v>
      </c>
      <c r="F118" s="440">
        <v>59531825.760000005</v>
      </c>
    </row>
    <row r="119" spans="4:6">
      <c r="D119" s="441" t="s">
        <v>1224</v>
      </c>
      <c r="E119" s="128">
        <v>351767950</v>
      </c>
      <c r="F119" s="128">
        <v>59531825.760000005</v>
      </c>
    </row>
    <row r="120" spans="4:6">
      <c r="D120" s="442" t="s">
        <v>1225</v>
      </c>
      <c r="E120" s="443">
        <v>351767950</v>
      </c>
      <c r="F120" s="443">
        <v>59531825.760000005</v>
      </c>
    </row>
    <row r="121" spans="4:6">
      <c r="D121" s="444" t="s">
        <v>1226</v>
      </c>
      <c r="E121" s="128">
        <v>348767950</v>
      </c>
      <c r="F121" s="128">
        <v>59531825.760000005</v>
      </c>
    </row>
    <row r="122" spans="4:6" ht="15.75" thickBot="1">
      <c r="D122" s="444" t="s">
        <v>721</v>
      </c>
      <c r="E122" s="128">
        <v>3000000</v>
      </c>
      <c r="F122" s="128">
        <v>0</v>
      </c>
    </row>
    <row r="123" spans="4:6">
      <c r="D123" s="439" t="s">
        <v>1227</v>
      </c>
      <c r="E123" s="440">
        <v>3912848360</v>
      </c>
      <c r="F123" s="440">
        <v>0</v>
      </c>
    </row>
    <row r="124" spans="4:6">
      <c r="D124" s="441" t="s">
        <v>1228</v>
      </c>
      <c r="E124" s="128">
        <v>3912848360</v>
      </c>
      <c r="F124" s="128">
        <v>0</v>
      </c>
    </row>
    <row r="125" spans="4:6">
      <c r="D125" s="442" t="s">
        <v>1229</v>
      </c>
      <c r="E125" s="443">
        <v>3912848360</v>
      </c>
      <c r="F125" s="443">
        <v>0</v>
      </c>
    </row>
    <row r="126" spans="4:6" ht="15.75" thickBot="1">
      <c r="D126" s="444" t="s">
        <v>1230</v>
      </c>
      <c r="E126" s="128">
        <v>3912848360</v>
      </c>
      <c r="F126" s="128">
        <v>0</v>
      </c>
    </row>
    <row r="127" spans="4:6">
      <c r="D127" s="439" t="s">
        <v>1231</v>
      </c>
      <c r="E127" s="440">
        <v>330979786</v>
      </c>
      <c r="F127" s="440">
        <v>61016830.640000001</v>
      </c>
    </row>
    <row r="128" spans="4:6">
      <c r="D128" s="441" t="s">
        <v>1232</v>
      </c>
      <c r="E128" s="128">
        <v>330979786</v>
      </c>
      <c r="F128" s="128">
        <v>61016830.640000001</v>
      </c>
    </row>
    <row r="129" spans="4:6">
      <c r="D129" s="442" t="s">
        <v>1233</v>
      </c>
      <c r="E129" s="443">
        <v>330979786</v>
      </c>
      <c r="F129" s="443">
        <v>61016830.640000001</v>
      </c>
    </row>
    <row r="130" spans="4:6" ht="15.75" thickBot="1">
      <c r="D130" s="444" t="s">
        <v>1234</v>
      </c>
      <c r="E130" s="128">
        <v>330979786</v>
      </c>
      <c r="F130" s="128">
        <v>61016830.640000001</v>
      </c>
    </row>
    <row r="131" spans="4:6">
      <c r="D131" s="439" t="s">
        <v>1235</v>
      </c>
      <c r="E131" s="440">
        <v>495445489</v>
      </c>
      <c r="F131" s="440">
        <v>101584357.93000001</v>
      </c>
    </row>
    <row r="132" spans="4:6">
      <c r="D132" s="441" t="s">
        <v>1236</v>
      </c>
      <c r="E132" s="128">
        <v>495445489</v>
      </c>
      <c r="F132" s="128">
        <v>101584357.93000001</v>
      </c>
    </row>
    <row r="133" spans="4:6">
      <c r="D133" s="442" t="s">
        <v>1237</v>
      </c>
      <c r="E133" s="443">
        <v>495445489</v>
      </c>
      <c r="F133" s="443">
        <v>101584357.93000001</v>
      </c>
    </row>
    <row r="134" spans="4:6" ht="15.75" thickBot="1">
      <c r="D134" s="444" t="s">
        <v>1238</v>
      </c>
      <c r="E134" s="128">
        <v>495445489</v>
      </c>
      <c r="F134" s="128">
        <v>101584357.93000001</v>
      </c>
    </row>
    <row r="135" spans="4:6">
      <c r="D135" s="439" t="s">
        <v>1239</v>
      </c>
      <c r="E135" s="440">
        <v>27303900</v>
      </c>
      <c r="F135" s="440">
        <v>4559572.1899999995</v>
      </c>
    </row>
    <row r="136" spans="4:6">
      <c r="D136" s="441" t="s">
        <v>1240</v>
      </c>
      <c r="E136" s="128">
        <v>27303900</v>
      </c>
      <c r="F136" s="128">
        <v>4559572.1899999995</v>
      </c>
    </row>
    <row r="137" spans="4:6">
      <c r="D137" s="442" t="s">
        <v>1241</v>
      </c>
      <c r="E137" s="443">
        <v>27303900</v>
      </c>
      <c r="F137" s="443">
        <v>4559572.1899999995</v>
      </c>
    </row>
    <row r="138" spans="4:6" ht="15.75" thickBot="1">
      <c r="D138" s="444" t="s">
        <v>1242</v>
      </c>
      <c r="E138" s="128">
        <v>27303900</v>
      </c>
      <c r="F138" s="128">
        <v>4559572.1899999995</v>
      </c>
    </row>
    <row r="139" spans="4:6">
      <c r="D139" s="439" t="s">
        <v>1243</v>
      </c>
      <c r="E139" s="440">
        <v>297478631</v>
      </c>
      <c r="F139" s="440">
        <v>46032526.469999999</v>
      </c>
    </row>
    <row r="140" spans="4:6">
      <c r="D140" s="441" t="s">
        <v>1244</v>
      </c>
      <c r="E140" s="128">
        <v>297478631</v>
      </c>
      <c r="F140" s="128">
        <v>46032526.469999999</v>
      </c>
    </row>
    <row r="141" spans="4:6">
      <c r="D141" s="442" t="s">
        <v>1245</v>
      </c>
      <c r="E141" s="443">
        <v>297478631</v>
      </c>
      <c r="F141" s="443">
        <v>46032526.469999999</v>
      </c>
    </row>
    <row r="142" spans="4:6">
      <c r="D142" s="444" t="s">
        <v>1246</v>
      </c>
      <c r="E142" s="128">
        <v>277478631</v>
      </c>
      <c r="F142" s="128">
        <v>43334073.57</v>
      </c>
    </row>
    <row r="143" spans="4:6" ht="15.75" thickBot="1">
      <c r="D143" s="444" t="s">
        <v>721</v>
      </c>
      <c r="E143" s="128">
        <v>20000000</v>
      </c>
      <c r="F143" s="128">
        <v>2698452.9</v>
      </c>
    </row>
    <row r="144" spans="4:6">
      <c r="D144" s="439" t="s">
        <v>1247</v>
      </c>
      <c r="E144" s="440">
        <v>1632865943</v>
      </c>
      <c r="F144" s="440">
        <v>405295992.09999996</v>
      </c>
    </row>
    <row r="145" spans="4:6">
      <c r="D145" s="441" t="s">
        <v>1248</v>
      </c>
      <c r="E145" s="128">
        <v>1632865943</v>
      </c>
      <c r="F145" s="128">
        <v>405295992.09999996</v>
      </c>
    </row>
    <row r="146" spans="4:6">
      <c r="D146" s="442" t="s">
        <v>1249</v>
      </c>
      <c r="E146" s="443">
        <v>1632865943</v>
      </c>
      <c r="F146" s="443">
        <v>405295992.09999996</v>
      </c>
    </row>
    <row r="147" spans="4:6">
      <c r="D147" s="444" t="s">
        <v>728</v>
      </c>
      <c r="E147" s="128">
        <v>628263619</v>
      </c>
      <c r="F147" s="128">
        <v>80022415.170000002</v>
      </c>
    </row>
    <row r="148" spans="4:6">
      <c r="D148" s="444" t="s">
        <v>1250</v>
      </c>
      <c r="E148" s="128">
        <v>184275760</v>
      </c>
      <c r="F148" s="128">
        <v>41179079.170000002</v>
      </c>
    </row>
    <row r="149" spans="4:6">
      <c r="D149" s="444" t="s">
        <v>1251</v>
      </c>
      <c r="E149" s="128">
        <v>14274980</v>
      </c>
      <c r="F149" s="128">
        <v>3215390.7700000005</v>
      </c>
    </row>
    <row r="150" spans="4:6">
      <c r="D150" s="444" t="s">
        <v>1252</v>
      </c>
      <c r="E150" s="128">
        <v>226899050</v>
      </c>
      <c r="F150" s="128">
        <v>57184211.670000002</v>
      </c>
    </row>
    <row r="151" spans="4:6">
      <c r="D151" s="444" t="s">
        <v>1253</v>
      </c>
      <c r="E151" s="128">
        <v>318204478</v>
      </c>
      <c r="F151" s="128">
        <v>176145182.52999997</v>
      </c>
    </row>
    <row r="152" spans="4:6">
      <c r="D152" s="444" t="s">
        <v>760</v>
      </c>
      <c r="E152" s="128">
        <v>87754340</v>
      </c>
      <c r="F152" s="128">
        <v>7576283.79</v>
      </c>
    </row>
    <row r="153" spans="4:6" ht="15.75" thickBot="1">
      <c r="D153" s="444" t="s">
        <v>721</v>
      </c>
      <c r="E153" s="128">
        <v>173193716</v>
      </c>
      <c r="F153" s="128">
        <v>39973429</v>
      </c>
    </row>
    <row r="154" spans="4:6">
      <c r="D154" s="439" t="s">
        <v>1254</v>
      </c>
      <c r="E154" s="440">
        <v>189671257</v>
      </c>
      <c r="F154" s="440">
        <v>33286335.049999997</v>
      </c>
    </row>
    <row r="155" spans="4:6">
      <c r="D155" s="441" t="s">
        <v>1255</v>
      </c>
      <c r="E155" s="128">
        <v>189671257</v>
      </c>
      <c r="F155" s="128">
        <v>33286335.049999997</v>
      </c>
    </row>
    <row r="156" spans="4:6">
      <c r="D156" s="442" t="s">
        <v>1256</v>
      </c>
      <c r="E156" s="443">
        <v>189671257</v>
      </c>
      <c r="F156" s="443">
        <v>33286335.049999997</v>
      </c>
    </row>
    <row r="157" spans="4:6">
      <c r="D157" s="444" t="s">
        <v>728</v>
      </c>
      <c r="E157" s="128">
        <v>135740916</v>
      </c>
      <c r="F157" s="128">
        <v>18959894.439999998</v>
      </c>
    </row>
    <row r="158" spans="4:6">
      <c r="D158" s="444" t="s">
        <v>1257</v>
      </c>
      <c r="E158" s="128">
        <v>38600287</v>
      </c>
      <c r="F158" s="128">
        <v>10456059.16</v>
      </c>
    </row>
    <row r="159" spans="4:6" ht="15.75" thickBot="1">
      <c r="D159" s="444" t="s">
        <v>1258</v>
      </c>
      <c r="E159" s="128">
        <v>15330054</v>
      </c>
      <c r="F159" s="128">
        <v>3870381.45</v>
      </c>
    </row>
    <row r="160" spans="4:6">
      <c r="D160" s="439" t="s">
        <v>1259</v>
      </c>
      <c r="E160" s="440">
        <v>6659271422</v>
      </c>
      <c r="F160" s="440">
        <v>0</v>
      </c>
    </row>
    <row r="161" spans="4:6">
      <c r="D161" s="441" t="s">
        <v>1260</v>
      </c>
      <c r="E161" s="128">
        <v>6659271422</v>
      </c>
      <c r="F161" s="128">
        <v>0</v>
      </c>
    </row>
    <row r="162" spans="4:6">
      <c r="D162" s="442" t="s">
        <v>1261</v>
      </c>
      <c r="E162" s="443">
        <v>6659271422</v>
      </c>
      <c r="F162" s="443">
        <v>0</v>
      </c>
    </row>
    <row r="163" spans="4:6" ht="15.75" thickBot="1">
      <c r="D163" s="444" t="s">
        <v>1262</v>
      </c>
      <c r="E163" s="128">
        <v>6659271422</v>
      </c>
      <c r="F163" s="128">
        <v>0</v>
      </c>
    </row>
    <row r="164" spans="4:6">
      <c r="D164" s="439" t="s">
        <v>1263</v>
      </c>
      <c r="E164" s="440">
        <v>20000000</v>
      </c>
      <c r="F164" s="440">
        <v>0</v>
      </c>
    </row>
    <row r="165" spans="4:6">
      <c r="D165" s="441" t="s">
        <v>1264</v>
      </c>
      <c r="E165" s="128">
        <v>20000000</v>
      </c>
      <c r="F165" s="128">
        <v>0</v>
      </c>
    </row>
    <row r="166" spans="4:6">
      <c r="D166" s="442" t="s">
        <v>1265</v>
      </c>
      <c r="E166" s="443">
        <v>20000000</v>
      </c>
      <c r="F166" s="443">
        <v>0</v>
      </c>
    </row>
    <row r="167" spans="4:6" ht="15.75" thickBot="1">
      <c r="D167" s="444" t="s">
        <v>1266</v>
      </c>
      <c r="E167" s="128">
        <v>20000000</v>
      </c>
      <c r="F167" s="128">
        <v>0</v>
      </c>
    </row>
    <row r="168" spans="4:6">
      <c r="D168" s="439" t="s">
        <v>1267</v>
      </c>
      <c r="E168" s="440">
        <v>9192195387</v>
      </c>
      <c r="F168" s="440">
        <v>773796202.17999995</v>
      </c>
    </row>
    <row r="169" spans="4:6">
      <c r="D169" s="441" t="s">
        <v>1268</v>
      </c>
      <c r="E169" s="128">
        <v>9192195387</v>
      </c>
      <c r="F169" s="128">
        <v>773796202.17999995</v>
      </c>
    </row>
    <row r="170" spans="4:6">
      <c r="D170" s="442" t="s">
        <v>1269</v>
      </c>
      <c r="E170" s="443">
        <v>9192195387</v>
      </c>
      <c r="F170" s="443">
        <v>773796202.17999995</v>
      </c>
    </row>
    <row r="171" spans="4:6">
      <c r="D171" s="444" t="s">
        <v>728</v>
      </c>
      <c r="E171" s="128">
        <v>6545085652</v>
      </c>
      <c r="F171" s="128">
        <v>379246596.33000004</v>
      </c>
    </row>
    <row r="172" spans="4:6">
      <c r="D172" s="444" t="s">
        <v>1270</v>
      </c>
      <c r="E172" s="128">
        <v>1637964734</v>
      </c>
      <c r="F172" s="128">
        <v>265430509.63999999</v>
      </c>
    </row>
    <row r="173" spans="4:6">
      <c r="D173" s="444" t="s">
        <v>1271</v>
      </c>
      <c r="E173" s="128">
        <v>529119896</v>
      </c>
      <c r="F173" s="128">
        <v>90150738.310000002</v>
      </c>
    </row>
    <row r="174" spans="4:6">
      <c r="D174" s="444" t="s">
        <v>1272</v>
      </c>
      <c r="E174" s="128">
        <v>345625105</v>
      </c>
      <c r="F174" s="128">
        <v>38968357.900000006</v>
      </c>
    </row>
    <row r="175" spans="4:6" ht="15.75" thickBot="1">
      <c r="D175" s="444" t="s">
        <v>1273</v>
      </c>
      <c r="E175" s="128">
        <v>134400000</v>
      </c>
      <c r="F175" s="128">
        <v>0</v>
      </c>
    </row>
    <row r="176" spans="4:6">
      <c r="D176" s="439" t="s">
        <v>1274</v>
      </c>
      <c r="E176" s="440">
        <v>7031377431</v>
      </c>
      <c r="F176" s="440">
        <v>0</v>
      </c>
    </row>
    <row r="177" spans="4:6">
      <c r="D177" s="441" t="s">
        <v>1275</v>
      </c>
      <c r="E177" s="128">
        <v>7031377431</v>
      </c>
      <c r="F177" s="128">
        <v>0</v>
      </c>
    </row>
    <row r="178" spans="4:6">
      <c r="D178" s="442" t="s">
        <v>1276</v>
      </c>
      <c r="E178" s="443">
        <v>7031377431</v>
      </c>
      <c r="F178" s="443">
        <v>0</v>
      </c>
    </row>
    <row r="179" spans="4:6" ht="15.75" thickBot="1">
      <c r="D179" s="444" t="s">
        <v>1277</v>
      </c>
      <c r="E179" s="128">
        <v>7031377431</v>
      </c>
      <c r="F179" s="128">
        <v>0</v>
      </c>
    </row>
    <row r="180" spans="4:6">
      <c r="D180" s="439" t="s">
        <v>1278</v>
      </c>
      <c r="E180" s="440">
        <v>362955651</v>
      </c>
      <c r="F180" s="440">
        <v>75392508.030000001</v>
      </c>
    </row>
    <row r="181" spans="4:6">
      <c r="D181" s="441" t="s">
        <v>1279</v>
      </c>
      <c r="E181" s="128">
        <v>362955651</v>
      </c>
      <c r="F181" s="128">
        <v>75392508.030000001</v>
      </c>
    </row>
    <row r="182" spans="4:6">
      <c r="D182" s="442" t="s">
        <v>1280</v>
      </c>
      <c r="E182" s="443">
        <v>362955651</v>
      </c>
      <c r="F182" s="443">
        <v>75392508.030000001</v>
      </c>
    </row>
    <row r="183" spans="4:6">
      <c r="D183" s="444" t="s">
        <v>1281</v>
      </c>
      <c r="E183" s="128">
        <v>361955651</v>
      </c>
      <c r="F183" s="128">
        <v>75202508.030000001</v>
      </c>
    </row>
    <row r="184" spans="4:6" ht="15.75" thickBot="1">
      <c r="D184" s="444" t="s">
        <v>721</v>
      </c>
      <c r="E184" s="128">
        <v>1000000</v>
      </c>
      <c r="F184" s="128">
        <v>190000</v>
      </c>
    </row>
    <row r="185" spans="4:6">
      <c r="D185" s="439" t="s">
        <v>1282</v>
      </c>
      <c r="E185" s="440">
        <v>6776461228</v>
      </c>
      <c r="F185" s="440">
        <v>1227000633.3299999</v>
      </c>
    </row>
    <row r="186" spans="4:6">
      <c r="D186" s="441" t="s">
        <v>1283</v>
      </c>
      <c r="E186" s="128">
        <v>6776461228</v>
      </c>
      <c r="F186" s="128">
        <v>1227000633.3299999</v>
      </c>
    </row>
    <row r="187" spans="4:6">
      <c r="D187" s="442" t="s">
        <v>1284</v>
      </c>
      <c r="E187" s="443">
        <v>6776461228</v>
      </c>
      <c r="F187" s="443">
        <v>1227000633.3299999</v>
      </c>
    </row>
    <row r="188" spans="4:6">
      <c r="D188" s="444" t="s">
        <v>1285</v>
      </c>
      <c r="E188" s="128">
        <v>5725756656</v>
      </c>
      <c r="F188" s="128">
        <v>965088478.36999989</v>
      </c>
    </row>
    <row r="189" spans="4:6">
      <c r="D189" s="444" t="s">
        <v>1286</v>
      </c>
      <c r="E189" s="128">
        <v>962704572</v>
      </c>
      <c r="F189" s="128">
        <v>249585629.31</v>
      </c>
    </row>
    <row r="190" spans="4:6" ht="15.75" thickBot="1">
      <c r="D190" s="444" t="s">
        <v>721</v>
      </c>
      <c r="E190" s="128">
        <v>88000000</v>
      </c>
      <c r="F190" s="128">
        <v>12326525.65</v>
      </c>
    </row>
    <row r="191" spans="4:6">
      <c r="D191" s="439" t="s">
        <v>1287</v>
      </c>
      <c r="E191" s="440">
        <v>276225000</v>
      </c>
      <c r="F191" s="440">
        <v>43294561.620000005</v>
      </c>
    </row>
    <row r="192" spans="4:6">
      <c r="D192" s="441" t="s">
        <v>1288</v>
      </c>
      <c r="E192" s="128">
        <v>276225000</v>
      </c>
      <c r="F192" s="128">
        <v>43294561.620000005</v>
      </c>
    </row>
    <row r="193" spans="4:6">
      <c r="D193" s="442" t="s">
        <v>1289</v>
      </c>
      <c r="E193" s="443">
        <v>276225000</v>
      </c>
      <c r="F193" s="443">
        <v>43294561.620000005</v>
      </c>
    </row>
    <row r="194" spans="4:6" ht="15.75" thickBot="1">
      <c r="D194" s="444" t="s">
        <v>1290</v>
      </c>
      <c r="E194" s="128">
        <v>276225000</v>
      </c>
      <c r="F194" s="128">
        <v>43294561.620000005</v>
      </c>
    </row>
    <row r="195" spans="4:6">
      <c r="D195" s="439" t="s">
        <v>1291</v>
      </c>
      <c r="E195" s="440">
        <v>102701379</v>
      </c>
      <c r="F195" s="440">
        <v>13576550.939999999</v>
      </c>
    </row>
    <row r="196" spans="4:6">
      <c r="D196" s="441" t="s">
        <v>1292</v>
      </c>
      <c r="E196" s="128">
        <v>102701379</v>
      </c>
      <c r="F196" s="128">
        <v>13576550.939999999</v>
      </c>
    </row>
    <row r="197" spans="4:6">
      <c r="D197" s="442" t="s">
        <v>1293</v>
      </c>
      <c r="E197" s="443">
        <v>102701379</v>
      </c>
      <c r="F197" s="443">
        <v>13576550.939999999</v>
      </c>
    </row>
    <row r="198" spans="4:6" ht="15.75" thickBot="1">
      <c r="D198" s="444" t="s">
        <v>1294</v>
      </c>
      <c r="E198" s="128">
        <v>102701379</v>
      </c>
      <c r="F198" s="128">
        <v>13576550.939999999</v>
      </c>
    </row>
    <row r="199" spans="4:6">
      <c r="D199" s="439" t="s">
        <v>1295</v>
      </c>
      <c r="E199" s="440">
        <v>192360446</v>
      </c>
      <c r="F199" s="440">
        <v>37756916.25</v>
      </c>
    </row>
    <row r="200" spans="4:6">
      <c r="D200" s="441" t="s">
        <v>1296</v>
      </c>
      <c r="E200" s="128">
        <v>192360446</v>
      </c>
      <c r="F200" s="128">
        <v>37756916.25</v>
      </c>
    </row>
    <row r="201" spans="4:6">
      <c r="D201" s="442" t="s">
        <v>1297</v>
      </c>
      <c r="E201" s="443">
        <v>192360446</v>
      </c>
      <c r="F201" s="443">
        <v>37756916.25</v>
      </c>
    </row>
    <row r="202" spans="4:6">
      <c r="D202" s="444" t="s">
        <v>1298</v>
      </c>
      <c r="E202" s="128">
        <v>191560446</v>
      </c>
      <c r="F202" s="128">
        <v>37756916.25</v>
      </c>
    </row>
    <row r="203" spans="4:6" ht="15.75" thickBot="1">
      <c r="D203" s="444" t="s">
        <v>721</v>
      </c>
      <c r="E203" s="128">
        <v>800000</v>
      </c>
      <c r="F203" s="128">
        <v>0</v>
      </c>
    </row>
    <row r="204" spans="4:6">
      <c r="D204" s="439" t="s">
        <v>1299</v>
      </c>
      <c r="E204" s="440">
        <v>406957511</v>
      </c>
      <c r="F204" s="440">
        <v>64209338.339999996</v>
      </c>
    </row>
    <row r="205" spans="4:6">
      <c r="D205" s="441" t="s">
        <v>1300</v>
      </c>
      <c r="E205" s="128">
        <v>406957511</v>
      </c>
      <c r="F205" s="128">
        <v>64209338.339999996</v>
      </c>
    </row>
    <row r="206" spans="4:6">
      <c r="D206" s="442" t="s">
        <v>1301</v>
      </c>
      <c r="E206" s="443">
        <v>406957511</v>
      </c>
      <c r="F206" s="443">
        <v>64209338.339999996</v>
      </c>
    </row>
    <row r="207" spans="4:6" ht="15.75" thickBot="1">
      <c r="D207" s="444" t="s">
        <v>1302</v>
      </c>
      <c r="E207" s="128">
        <v>406957511</v>
      </c>
      <c r="F207" s="128">
        <v>64209338.339999996</v>
      </c>
    </row>
    <row r="208" spans="4:6">
      <c r="D208" s="439" t="s">
        <v>1303</v>
      </c>
      <c r="E208" s="440">
        <v>152040300</v>
      </c>
      <c r="F208" s="440">
        <v>26769893.969999999</v>
      </c>
    </row>
    <row r="209" spans="4:6">
      <c r="D209" s="441" t="s">
        <v>1304</v>
      </c>
      <c r="E209" s="128">
        <v>152040300</v>
      </c>
      <c r="F209" s="128">
        <v>26769893.969999999</v>
      </c>
    </row>
    <row r="210" spans="4:6">
      <c r="D210" s="442" t="s">
        <v>1305</v>
      </c>
      <c r="E210" s="443">
        <v>152040300</v>
      </c>
      <c r="F210" s="443">
        <v>26769893.969999999</v>
      </c>
    </row>
    <row r="211" spans="4:6" ht="15.75" thickBot="1">
      <c r="D211" s="444" t="s">
        <v>1306</v>
      </c>
      <c r="E211" s="128">
        <v>152040300</v>
      </c>
      <c r="F211" s="128">
        <v>26769893.969999999</v>
      </c>
    </row>
    <row r="212" spans="4:6">
      <c r="D212" s="439" t="s">
        <v>1307</v>
      </c>
      <c r="E212" s="440">
        <v>448591686</v>
      </c>
      <c r="F212" s="440">
        <v>70851100.960000008</v>
      </c>
    </row>
    <row r="213" spans="4:6">
      <c r="D213" s="441" t="s">
        <v>1308</v>
      </c>
      <c r="E213" s="128">
        <v>448591686</v>
      </c>
      <c r="F213" s="128">
        <v>70851100.960000008</v>
      </c>
    </row>
    <row r="214" spans="4:6">
      <c r="D214" s="442" t="s">
        <v>1309</v>
      </c>
      <c r="E214" s="443">
        <v>448591686</v>
      </c>
      <c r="F214" s="443">
        <v>70851100.960000008</v>
      </c>
    </row>
    <row r="215" spans="4:6">
      <c r="D215" s="444" t="s">
        <v>1310</v>
      </c>
      <c r="E215" s="128">
        <v>446120686</v>
      </c>
      <c r="F215" s="128">
        <v>70698435.810000002</v>
      </c>
    </row>
    <row r="216" spans="4:6" ht="15.75" thickBot="1">
      <c r="D216" s="444" t="s">
        <v>721</v>
      </c>
      <c r="E216" s="128">
        <v>2471000</v>
      </c>
      <c r="F216" s="128">
        <v>152665.15</v>
      </c>
    </row>
    <row r="217" spans="4:6">
      <c r="D217" s="439" t="s">
        <v>1311</v>
      </c>
      <c r="E217" s="440">
        <v>102000000</v>
      </c>
      <c r="F217" s="440">
        <v>19446117.5</v>
      </c>
    </row>
    <row r="218" spans="4:6">
      <c r="D218" s="441" t="s">
        <v>1312</v>
      </c>
      <c r="E218" s="128">
        <v>102000000</v>
      </c>
      <c r="F218" s="128">
        <v>19446117.5</v>
      </c>
    </row>
    <row r="219" spans="4:6">
      <c r="D219" s="442" t="s">
        <v>1313</v>
      </c>
      <c r="E219" s="443">
        <v>102000000</v>
      </c>
      <c r="F219" s="443">
        <v>19446117.5</v>
      </c>
    </row>
    <row r="220" spans="4:6">
      <c r="D220" s="444" t="s">
        <v>1314</v>
      </c>
      <c r="E220" s="128">
        <v>100000000</v>
      </c>
      <c r="F220" s="128">
        <v>19446117.5</v>
      </c>
    </row>
    <row r="221" spans="4:6" ht="15.75" thickBot="1">
      <c r="D221" s="444" t="s">
        <v>721</v>
      </c>
      <c r="E221" s="128">
        <v>2000000</v>
      </c>
      <c r="F221" s="128">
        <v>0</v>
      </c>
    </row>
    <row r="222" spans="4:6">
      <c r="D222" s="439" t="s">
        <v>1315</v>
      </c>
      <c r="E222" s="440">
        <v>256643180</v>
      </c>
      <c r="F222" s="440">
        <v>48889027.339999996</v>
      </c>
    </row>
    <row r="223" spans="4:6">
      <c r="D223" s="441" t="s">
        <v>1316</v>
      </c>
      <c r="E223" s="128">
        <v>256643180</v>
      </c>
      <c r="F223" s="128">
        <v>48889027.339999996</v>
      </c>
    </row>
    <row r="224" spans="4:6">
      <c r="D224" s="442" t="s">
        <v>1317</v>
      </c>
      <c r="E224" s="443">
        <v>256643180</v>
      </c>
      <c r="F224" s="443">
        <v>48889027.339999996</v>
      </c>
    </row>
    <row r="225" spans="4:6" ht="15.75" thickBot="1">
      <c r="D225" s="444" t="s">
        <v>1318</v>
      </c>
      <c r="E225" s="128">
        <v>256643180</v>
      </c>
      <c r="F225" s="128">
        <v>48889027.339999996</v>
      </c>
    </row>
    <row r="226" spans="4:6">
      <c r="D226" s="439" t="s">
        <v>1319</v>
      </c>
      <c r="E226" s="440">
        <v>239353239</v>
      </c>
      <c r="F226" s="440">
        <v>51161857.780000001</v>
      </c>
    </row>
    <row r="227" spans="4:6">
      <c r="D227" s="441" t="s">
        <v>1320</v>
      </c>
      <c r="E227" s="128">
        <v>239353239</v>
      </c>
      <c r="F227" s="128">
        <v>51161857.780000001</v>
      </c>
    </row>
    <row r="228" spans="4:6">
      <c r="D228" s="442" t="s">
        <v>1321</v>
      </c>
      <c r="E228" s="443">
        <v>239353239</v>
      </c>
      <c r="F228" s="443">
        <v>51161857.780000001</v>
      </c>
    </row>
    <row r="229" spans="4:6" ht="15.75" thickBot="1">
      <c r="D229" s="444" t="s">
        <v>1322</v>
      </c>
      <c r="E229" s="128">
        <v>239353239</v>
      </c>
      <c r="F229" s="128">
        <v>51161857.780000001</v>
      </c>
    </row>
    <row r="230" spans="4:6">
      <c r="D230" s="439" t="s">
        <v>1323</v>
      </c>
      <c r="E230" s="440">
        <v>293623009</v>
      </c>
      <c r="F230" s="440">
        <v>56606967.310000002</v>
      </c>
    </row>
    <row r="231" spans="4:6">
      <c r="D231" s="441" t="s">
        <v>1324</v>
      </c>
      <c r="E231" s="128">
        <v>293623009</v>
      </c>
      <c r="F231" s="128">
        <v>56606967.310000002</v>
      </c>
    </row>
    <row r="232" spans="4:6">
      <c r="D232" s="442" t="s">
        <v>1325</v>
      </c>
      <c r="E232" s="443">
        <v>293623009</v>
      </c>
      <c r="F232" s="443">
        <v>56606967.310000002</v>
      </c>
    </row>
    <row r="233" spans="4:6">
      <c r="D233" s="444" t="s">
        <v>1326</v>
      </c>
      <c r="E233" s="128">
        <v>155487209</v>
      </c>
      <c r="F233" s="128">
        <v>22223017.300000001</v>
      </c>
    </row>
    <row r="234" spans="4:6" ht="15.75" thickBot="1">
      <c r="D234" s="444" t="s">
        <v>721</v>
      </c>
      <c r="E234" s="128">
        <v>138135800</v>
      </c>
      <c r="F234" s="128">
        <v>34383950.009999998</v>
      </c>
    </row>
    <row r="235" spans="4:6">
      <c r="D235" s="439" t="s">
        <v>1327</v>
      </c>
      <c r="E235" s="440">
        <v>72826675</v>
      </c>
      <c r="F235" s="440">
        <v>12748573.779999999</v>
      </c>
    </row>
    <row r="236" spans="4:6">
      <c r="D236" s="441" t="s">
        <v>1328</v>
      </c>
      <c r="E236" s="128">
        <v>72826675</v>
      </c>
      <c r="F236" s="128">
        <v>12748573.779999999</v>
      </c>
    </row>
    <row r="237" spans="4:6">
      <c r="D237" s="442" t="s">
        <v>1329</v>
      </c>
      <c r="E237" s="443">
        <v>72826675</v>
      </c>
      <c r="F237" s="443">
        <v>12748573.779999999</v>
      </c>
    </row>
    <row r="238" spans="4:6" ht="15.75" thickBot="1">
      <c r="D238" s="444" t="s">
        <v>1330</v>
      </c>
      <c r="E238" s="128">
        <v>72826675</v>
      </c>
      <c r="F238" s="128">
        <v>12748573.779999999</v>
      </c>
    </row>
    <row r="239" spans="4:6">
      <c r="D239" s="439" t="s">
        <v>1331</v>
      </c>
      <c r="E239" s="440">
        <v>47326174</v>
      </c>
      <c r="F239" s="440">
        <v>7210787.9000000004</v>
      </c>
    </row>
    <row r="240" spans="4:6">
      <c r="D240" s="441" t="s">
        <v>1332</v>
      </c>
      <c r="E240" s="128">
        <v>47326174</v>
      </c>
      <c r="F240" s="128">
        <v>7210787.9000000004</v>
      </c>
    </row>
    <row r="241" spans="4:6">
      <c r="D241" s="442" t="s">
        <v>1333</v>
      </c>
      <c r="E241" s="443">
        <v>47326174</v>
      </c>
      <c r="F241" s="443">
        <v>7210787.9000000004</v>
      </c>
    </row>
    <row r="242" spans="4:6" ht="15.75" thickBot="1">
      <c r="D242" s="444" t="s">
        <v>1334</v>
      </c>
      <c r="E242" s="128">
        <v>47326174</v>
      </c>
      <c r="F242" s="128">
        <v>7210787.9000000004</v>
      </c>
    </row>
    <row r="243" spans="4:6">
      <c r="D243" s="439" t="s">
        <v>1335</v>
      </c>
      <c r="E243" s="440">
        <v>69500000</v>
      </c>
      <c r="F243" s="440">
        <v>9245303.5</v>
      </c>
    </row>
    <row r="244" spans="4:6">
      <c r="D244" s="441" t="s">
        <v>1336</v>
      </c>
      <c r="E244" s="128">
        <v>69500000</v>
      </c>
      <c r="F244" s="128">
        <v>9245303.5</v>
      </c>
    </row>
    <row r="245" spans="4:6">
      <c r="D245" s="442" t="s">
        <v>1337</v>
      </c>
      <c r="E245" s="443">
        <v>69500000</v>
      </c>
      <c r="F245" s="443">
        <v>9245303.5</v>
      </c>
    </row>
    <row r="246" spans="4:6" ht="15.75" thickBot="1">
      <c r="D246" s="444" t="s">
        <v>1338</v>
      </c>
      <c r="E246" s="128">
        <v>69500000</v>
      </c>
      <c r="F246" s="128">
        <v>9245303.5</v>
      </c>
    </row>
    <row r="247" spans="4:6">
      <c r="D247" s="439" t="s">
        <v>1339</v>
      </c>
      <c r="E247" s="440">
        <v>86043283406</v>
      </c>
      <c r="F247" s="440">
        <v>17586694403.07</v>
      </c>
    </row>
    <row r="248" spans="4:6">
      <c r="D248" s="441" t="s">
        <v>1340</v>
      </c>
      <c r="E248" s="128">
        <v>86043283406</v>
      </c>
      <c r="F248" s="128">
        <v>17586694403.07</v>
      </c>
    </row>
    <row r="249" spans="4:6">
      <c r="D249" s="442" t="s">
        <v>1341</v>
      </c>
      <c r="E249" s="443">
        <v>61293181745</v>
      </c>
      <c r="F249" s="443">
        <v>14095007529.620001</v>
      </c>
    </row>
    <row r="250" spans="4:6">
      <c r="D250" s="444" t="s">
        <v>728</v>
      </c>
      <c r="E250" s="128">
        <v>9565129579</v>
      </c>
      <c r="F250" s="128">
        <v>3383785952.8099999</v>
      </c>
    </row>
    <row r="251" spans="4:6">
      <c r="D251" s="444" t="s">
        <v>1342</v>
      </c>
      <c r="E251" s="128">
        <v>21924072</v>
      </c>
      <c r="F251" s="128">
        <v>0</v>
      </c>
    </row>
    <row r="252" spans="4:6">
      <c r="D252" s="444" t="s">
        <v>1343</v>
      </c>
      <c r="E252" s="128">
        <v>8917395306</v>
      </c>
      <c r="F252" s="128">
        <v>2294062331.77</v>
      </c>
    </row>
    <row r="253" spans="4:6">
      <c r="D253" s="444" t="s">
        <v>1344</v>
      </c>
      <c r="E253" s="128">
        <v>39368161233</v>
      </c>
      <c r="F253" s="128">
        <v>8150879727.0499992</v>
      </c>
    </row>
    <row r="254" spans="4:6">
      <c r="D254" s="444" t="s">
        <v>1345</v>
      </c>
      <c r="E254" s="128">
        <v>70085862</v>
      </c>
      <c r="F254" s="128">
        <v>8793998.370000001</v>
      </c>
    </row>
    <row r="255" spans="4:6">
      <c r="D255" s="444" t="s">
        <v>1346</v>
      </c>
      <c r="E255" s="128">
        <v>2506010522</v>
      </c>
      <c r="F255" s="128">
        <v>173636466.03999999</v>
      </c>
    </row>
    <row r="256" spans="4:6">
      <c r="D256" s="444" t="s">
        <v>759</v>
      </c>
      <c r="E256" s="128">
        <v>244171832</v>
      </c>
      <c r="F256" s="128">
        <v>37611901.090000004</v>
      </c>
    </row>
    <row r="257" spans="4:6">
      <c r="D257" s="444" t="s">
        <v>924</v>
      </c>
      <c r="E257" s="128">
        <v>100000000</v>
      </c>
      <c r="F257" s="128">
        <v>13813430.07</v>
      </c>
    </row>
    <row r="258" spans="4:6">
      <c r="D258" s="444" t="s">
        <v>925</v>
      </c>
      <c r="E258" s="128">
        <v>400303339</v>
      </c>
      <c r="F258" s="128">
        <v>15476884.100000001</v>
      </c>
    </row>
    <row r="259" spans="4:6">
      <c r="D259" s="444" t="s">
        <v>1347</v>
      </c>
      <c r="E259" s="128">
        <v>100000000</v>
      </c>
      <c r="F259" s="128">
        <v>9255396.3200000003</v>
      </c>
    </row>
    <row r="260" spans="4:6">
      <c r="D260" s="444" t="s">
        <v>721</v>
      </c>
      <c r="E260" s="128">
        <v>0</v>
      </c>
      <c r="F260" s="128">
        <v>7691442</v>
      </c>
    </row>
    <row r="261" spans="4:6">
      <c r="D261" s="442" t="s">
        <v>1348</v>
      </c>
      <c r="E261" s="443">
        <v>1010222184</v>
      </c>
      <c r="F261" s="443">
        <v>149121137.81</v>
      </c>
    </row>
    <row r="262" spans="4:6">
      <c r="D262" s="444" t="s">
        <v>1345</v>
      </c>
      <c r="E262" s="128">
        <v>1010222184</v>
      </c>
      <c r="F262" s="128">
        <v>149121137.81</v>
      </c>
    </row>
    <row r="263" spans="4:6">
      <c r="D263" s="442" t="s">
        <v>1349</v>
      </c>
      <c r="E263" s="443">
        <v>161555740</v>
      </c>
      <c r="F263" s="443">
        <v>0</v>
      </c>
    </row>
    <row r="264" spans="4:6">
      <c r="D264" s="444" t="s">
        <v>1350</v>
      </c>
      <c r="E264" s="128">
        <v>161555740</v>
      </c>
      <c r="F264" s="128">
        <v>0</v>
      </c>
    </row>
    <row r="265" spans="4:6">
      <c r="D265" s="442" t="s">
        <v>1351</v>
      </c>
      <c r="E265" s="443">
        <v>1916710512</v>
      </c>
      <c r="F265" s="443">
        <v>266917719.06999999</v>
      </c>
    </row>
    <row r="266" spans="4:6">
      <c r="D266" s="444" t="s">
        <v>1345</v>
      </c>
      <c r="E266" s="128">
        <v>1916710512</v>
      </c>
      <c r="F266" s="128">
        <v>266917719.06999999</v>
      </c>
    </row>
    <row r="267" spans="4:6">
      <c r="D267" s="442" t="s">
        <v>1352</v>
      </c>
      <c r="E267" s="443">
        <v>729697861</v>
      </c>
      <c r="F267" s="443">
        <v>135590083.73000002</v>
      </c>
    </row>
    <row r="268" spans="4:6">
      <c r="D268" s="444" t="s">
        <v>1345</v>
      </c>
      <c r="E268" s="128">
        <v>729697861</v>
      </c>
      <c r="F268" s="128">
        <v>135590083.73000002</v>
      </c>
    </row>
    <row r="269" spans="4:6">
      <c r="D269" s="442" t="s">
        <v>1353</v>
      </c>
      <c r="E269" s="443">
        <v>1237008378</v>
      </c>
      <c r="F269" s="443">
        <v>244359607.80999997</v>
      </c>
    </row>
    <row r="270" spans="4:6">
      <c r="D270" s="444" t="s">
        <v>1345</v>
      </c>
      <c r="E270" s="128">
        <v>1237008378</v>
      </c>
      <c r="F270" s="128">
        <v>244359607.80999997</v>
      </c>
    </row>
    <row r="271" spans="4:6">
      <c r="D271" s="442" t="s">
        <v>1354</v>
      </c>
      <c r="E271" s="443">
        <v>3812273003</v>
      </c>
      <c r="F271" s="443">
        <v>276185031.19</v>
      </c>
    </row>
    <row r="272" spans="4:6">
      <c r="D272" s="444" t="s">
        <v>1345</v>
      </c>
      <c r="E272" s="128">
        <v>3812273003</v>
      </c>
      <c r="F272" s="128">
        <v>276185031.19</v>
      </c>
    </row>
    <row r="273" spans="4:6">
      <c r="D273" s="442" t="s">
        <v>1355</v>
      </c>
      <c r="E273" s="443">
        <v>958638662</v>
      </c>
      <c r="F273" s="443">
        <v>186925528.75</v>
      </c>
    </row>
    <row r="274" spans="4:6">
      <c r="D274" s="444" t="s">
        <v>1345</v>
      </c>
      <c r="E274" s="128">
        <v>958638662</v>
      </c>
      <c r="F274" s="128">
        <v>186925528.75</v>
      </c>
    </row>
    <row r="275" spans="4:6">
      <c r="D275" s="442" t="s">
        <v>1356</v>
      </c>
      <c r="E275" s="443">
        <v>1023886060</v>
      </c>
      <c r="F275" s="443">
        <v>251658936.38000003</v>
      </c>
    </row>
    <row r="276" spans="4:6">
      <c r="D276" s="444" t="s">
        <v>1345</v>
      </c>
      <c r="E276" s="128">
        <v>1023886060</v>
      </c>
      <c r="F276" s="128">
        <v>251658936.38000003</v>
      </c>
    </row>
    <row r="277" spans="4:6">
      <c r="D277" s="442" t="s">
        <v>1357</v>
      </c>
      <c r="E277" s="443">
        <v>1856111902</v>
      </c>
      <c r="F277" s="443">
        <v>211935432.38999999</v>
      </c>
    </row>
    <row r="278" spans="4:6">
      <c r="D278" s="444" t="s">
        <v>1350</v>
      </c>
      <c r="E278" s="128">
        <v>1856111902</v>
      </c>
      <c r="F278" s="128">
        <v>211935432.38999999</v>
      </c>
    </row>
    <row r="279" spans="4:6">
      <c r="D279" s="442" t="s">
        <v>1358</v>
      </c>
      <c r="E279" s="443">
        <v>253043098</v>
      </c>
      <c r="F279" s="443">
        <v>46890602.349999994</v>
      </c>
    </row>
    <row r="280" spans="4:6">
      <c r="D280" s="444" t="s">
        <v>1350</v>
      </c>
      <c r="E280" s="128">
        <v>253043098</v>
      </c>
      <c r="F280" s="128">
        <v>46890602.349999994</v>
      </c>
    </row>
    <row r="281" spans="4:6">
      <c r="D281" s="442" t="s">
        <v>1359</v>
      </c>
      <c r="E281" s="443">
        <v>531363450</v>
      </c>
      <c r="F281" s="443">
        <v>75792156.320000008</v>
      </c>
    </row>
    <row r="282" spans="4:6">
      <c r="D282" s="444" t="s">
        <v>1345</v>
      </c>
      <c r="E282" s="128">
        <v>531363450</v>
      </c>
      <c r="F282" s="128">
        <v>75792156.320000008</v>
      </c>
    </row>
    <row r="283" spans="4:6">
      <c r="D283" s="442" t="s">
        <v>1360</v>
      </c>
      <c r="E283" s="443">
        <v>1000000002</v>
      </c>
      <c r="F283" s="443">
        <v>147049773.64999998</v>
      </c>
    </row>
    <row r="284" spans="4:6">
      <c r="D284" s="444" t="s">
        <v>1350</v>
      </c>
      <c r="E284" s="128">
        <v>1000000002</v>
      </c>
      <c r="F284" s="128">
        <v>147049773.64999998</v>
      </c>
    </row>
    <row r="285" spans="4:6">
      <c r="D285" s="442" t="s">
        <v>1361</v>
      </c>
      <c r="E285" s="443">
        <v>1247948781</v>
      </c>
      <c r="F285" s="443">
        <v>206442072.60000002</v>
      </c>
    </row>
    <row r="286" spans="4:6">
      <c r="D286" s="444" t="s">
        <v>1362</v>
      </c>
      <c r="E286" s="128">
        <v>1247948781</v>
      </c>
      <c r="F286" s="128">
        <v>206442072.60000002</v>
      </c>
    </row>
    <row r="287" spans="4:6">
      <c r="D287" s="442" t="s">
        <v>1363</v>
      </c>
      <c r="E287" s="443">
        <v>821731966</v>
      </c>
      <c r="F287" s="443">
        <v>183198947.61000001</v>
      </c>
    </row>
    <row r="288" spans="4:6">
      <c r="D288" s="444" t="s">
        <v>1362</v>
      </c>
      <c r="E288" s="128">
        <v>821731966</v>
      </c>
      <c r="F288" s="128">
        <v>183198947.61000001</v>
      </c>
    </row>
    <row r="289" spans="4:6">
      <c r="D289" s="442" t="s">
        <v>1364</v>
      </c>
      <c r="E289" s="443">
        <v>7256831790</v>
      </c>
      <c r="F289" s="443">
        <v>1109619843.79</v>
      </c>
    </row>
    <row r="290" spans="4:6">
      <c r="D290" s="444" t="s">
        <v>1365</v>
      </c>
      <c r="E290" s="128">
        <v>7256831790</v>
      </c>
      <c r="F290" s="128">
        <v>1109619843.79</v>
      </c>
    </row>
    <row r="291" spans="4:6">
      <c r="D291" s="442" t="s">
        <v>1366</v>
      </c>
      <c r="E291" s="443">
        <v>933078272</v>
      </c>
      <c r="F291" s="443">
        <v>0</v>
      </c>
    </row>
    <row r="292" spans="4:6" ht="15.75" thickBot="1">
      <c r="D292" s="444" t="s">
        <v>1345</v>
      </c>
      <c r="E292" s="128">
        <v>933078272</v>
      </c>
      <c r="F292" s="128">
        <v>0</v>
      </c>
    </row>
    <row r="293" spans="4:6">
      <c r="D293" s="439" t="s">
        <v>1367</v>
      </c>
      <c r="E293" s="440">
        <v>70594062</v>
      </c>
      <c r="F293" s="440">
        <v>16026293.02</v>
      </c>
    </row>
    <row r="294" spans="4:6">
      <c r="D294" s="441" t="s">
        <v>1368</v>
      </c>
      <c r="E294" s="128">
        <v>70594062</v>
      </c>
      <c r="F294" s="128">
        <v>16026293.02</v>
      </c>
    </row>
    <row r="295" spans="4:6">
      <c r="D295" s="442" t="s">
        <v>1369</v>
      </c>
      <c r="E295" s="443">
        <v>70594062</v>
      </c>
      <c r="F295" s="443">
        <v>16026293.02</v>
      </c>
    </row>
    <row r="296" spans="4:6" ht="15.75" thickBot="1">
      <c r="D296" s="444" t="s">
        <v>1370</v>
      </c>
      <c r="E296" s="128">
        <v>70594062</v>
      </c>
      <c r="F296" s="128">
        <v>16026293.02</v>
      </c>
    </row>
    <row r="297" spans="4:6">
      <c r="D297" s="439" t="s">
        <v>1371</v>
      </c>
      <c r="E297" s="440">
        <v>3893463188</v>
      </c>
      <c r="F297" s="440">
        <v>495274677.04999995</v>
      </c>
    </row>
    <row r="298" spans="4:6">
      <c r="D298" s="441" t="s">
        <v>1372</v>
      </c>
      <c r="E298" s="128">
        <v>3893463188</v>
      </c>
      <c r="F298" s="128">
        <v>495274677.04999995</v>
      </c>
    </row>
    <row r="299" spans="4:6">
      <c r="D299" s="442" t="s">
        <v>1373</v>
      </c>
      <c r="E299" s="443">
        <v>3893463188</v>
      </c>
      <c r="F299" s="443">
        <v>495274677.04999995</v>
      </c>
    </row>
    <row r="300" spans="4:6">
      <c r="D300" s="444" t="s">
        <v>728</v>
      </c>
      <c r="E300" s="128">
        <v>1090670872</v>
      </c>
      <c r="F300" s="128">
        <v>160900212.66</v>
      </c>
    </row>
    <row r="301" spans="4:6">
      <c r="D301" s="444" t="s">
        <v>1374</v>
      </c>
      <c r="E301" s="128">
        <v>250000</v>
      </c>
      <c r="F301" s="128">
        <v>134835</v>
      </c>
    </row>
    <row r="302" spans="4:6" ht="15.75" thickBot="1">
      <c r="D302" s="444" t="s">
        <v>1375</v>
      </c>
      <c r="E302" s="128">
        <v>2802542316</v>
      </c>
      <c r="F302" s="128">
        <v>334239629.38999999</v>
      </c>
    </row>
    <row r="303" spans="4:6">
      <c r="D303" s="439" t="s">
        <v>1376</v>
      </c>
      <c r="E303" s="440">
        <v>277317150</v>
      </c>
      <c r="F303" s="440">
        <v>56489281.700000003</v>
      </c>
    </row>
    <row r="304" spans="4:6">
      <c r="D304" s="441" t="s">
        <v>1377</v>
      </c>
      <c r="E304" s="128">
        <v>277317150</v>
      </c>
      <c r="F304" s="128">
        <v>56489281.700000003</v>
      </c>
    </row>
    <row r="305" spans="4:6">
      <c r="D305" s="442" t="s">
        <v>1378</v>
      </c>
      <c r="E305" s="443">
        <v>277317150</v>
      </c>
      <c r="F305" s="443">
        <v>56489281.700000003</v>
      </c>
    </row>
    <row r="306" spans="4:6">
      <c r="D306" s="444" t="s">
        <v>1379</v>
      </c>
      <c r="E306" s="128">
        <v>273317150</v>
      </c>
      <c r="F306" s="128">
        <v>56489281.700000003</v>
      </c>
    </row>
    <row r="307" spans="4:6" ht="15.75" thickBot="1">
      <c r="D307" s="444" t="s">
        <v>721</v>
      </c>
      <c r="E307" s="128">
        <v>4000000</v>
      </c>
      <c r="F307" s="128">
        <v>0</v>
      </c>
    </row>
    <row r="308" spans="4:6">
      <c r="D308" s="439" t="s">
        <v>1380</v>
      </c>
      <c r="E308" s="440">
        <v>354000000</v>
      </c>
      <c r="F308" s="440">
        <v>880805121.10000002</v>
      </c>
    </row>
    <row r="309" spans="4:6">
      <c r="D309" s="441" t="s">
        <v>1381</v>
      </c>
      <c r="E309" s="128">
        <v>354000000</v>
      </c>
      <c r="F309" s="128">
        <v>880805121.10000002</v>
      </c>
    </row>
    <row r="310" spans="4:6">
      <c r="D310" s="442" t="s">
        <v>1382</v>
      </c>
      <c r="E310" s="443">
        <v>354000000</v>
      </c>
      <c r="F310" s="443">
        <v>880805121.10000002</v>
      </c>
    </row>
    <row r="311" spans="4:6">
      <c r="D311" s="444" t="s">
        <v>1383</v>
      </c>
      <c r="E311" s="128">
        <v>354000000</v>
      </c>
      <c r="F311" s="128">
        <v>80805121.099999994</v>
      </c>
    </row>
    <row r="312" spans="4:6" ht="15.75" thickBot="1">
      <c r="D312" s="444" t="s">
        <v>730</v>
      </c>
      <c r="E312" s="128">
        <v>0</v>
      </c>
      <c r="F312" s="128">
        <v>800000000</v>
      </c>
    </row>
    <row r="313" spans="4:6">
      <c r="D313" s="439" t="s">
        <v>1384</v>
      </c>
      <c r="E313" s="440">
        <v>162500000</v>
      </c>
      <c r="F313" s="440">
        <v>34366512.880000003</v>
      </c>
    </row>
    <row r="314" spans="4:6">
      <c r="D314" s="441" t="s">
        <v>1385</v>
      </c>
      <c r="E314" s="128">
        <v>162500000</v>
      </c>
      <c r="F314" s="128">
        <v>34366512.880000003</v>
      </c>
    </row>
    <row r="315" spans="4:6">
      <c r="D315" s="442" t="s">
        <v>1386</v>
      </c>
      <c r="E315" s="443">
        <v>162500000</v>
      </c>
      <c r="F315" s="443">
        <v>34366512.880000003</v>
      </c>
    </row>
    <row r="316" spans="4:6" ht="15.75" thickBot="1">
      <c r="D316" s="444" t="s">
        <v>1387</v>
      </c>
      <c r="E316" s="128">
        <v>162500000</v>
      </c>
      <c r="F316" s="128">
        <v>34366512.880000003</v>
      </c>
    </row>
    <row r="317" spans="4:6">
      <c r="D317" s="439" t="s">
        <v>1388</v>
      </c>
      <c r="E317" s="440">
        <v>11182324484</v>
      </c>
      <c r="F317" s="440">
        <v>1763961016.9299998</v>
      </c>
    </row>
    <row r="318" spans="4:6">
      <c r="D318" s="441" t="s">
        <v>1389</v>
      </c>
      <c r="E318" s="128">
        <v>11182324484</v>
      </c>
      <c r="F318" s="128">
        <v>1763961016.9299998</v>
      </c>
    </row>
    <row r="319" spans="4:6">
      <c r="D319" s="442" t="s">
        <v>1390</v>
      </c>
      <c r="E319" s="443">
        <v>11182324484</v>
      </c>
      <c r="F319" s="443">
        <v>1763961016.9299998</v>
      </c>
    </row>
    <row r="320" spans="4:6" ht="15.75" thickBot="1">
      <c r="D320" s="444" t="s">
        <v>1391</v>
      </c>
      <c r="E320" s="128">
        <v>11182324484</v>
      </c>
      <c r="F320" s="128">
        <v>1763961016.9299998</v>
      </c>
    </row>
    <row r="321" spans="4:6">
      <c r="D321" s="439" t="s">
        <v>1392</v>
      </c>
      <c r="E321" s="440">
        <v>40000000</v>
      </c>
      <c r="F321" s="440">
        <v>0</v>
      </c>
    </row>
    <row r="322" spans="4:6">
      <c r="D322" s="441" t="s">
        <v>1393</v>
      </c>
      <c r="E322" s="128">
        <v>40000000</v>
      </c>
      <c r="F322" s="128">
        <v>0</v>
      </c>
    </row>
    <row r="323" spans="4:6">
      <c r="D323" s="442" t="s">
        <v>1394</v>
      </c>
      <c r="E323" s="443">
        <v>40000000</v>
      </c>
      <c r="F323" s="443">
        <v>0</v>
      </c>
    </row>
    <row r="324" spans="4:6" ht="15.75" thickBot="1">
      <c r="D324" s="444" t="s">
        <v>1395</v>
      </c>
      <c r="E324" s="128">
        <v>40000000</v>
      </c>
      <c r="F324" s="128">
        <v>0</v>
      </c>
    </row>
    <row r="325" spans="4:6">
      <c r="D325" s="439" t="s">
        <v>1396</v>
      </c>
      <c r="E325" s="440">
        <v>60000000</v>
      </c>
      <c r="F325" s="440">
        <v>5293131.4800000004</v>
      </c>
    </row>
    <row r="326" spans="4:6">
      <c r="D326" s="441" t="s">
        <v>1397</v>
      </c>
      <c r="E326" s="128">
        <v>60000000</v>
      </c>
      <c r="F326" s="128">
        <v>5293131.4800000004</v>
      </c>
    </row>
    <row r="327" spans="4:6">
      <c r="D327" s="442" t="s">
        <v>1398</v>
      </c>
      <c r="E327" s="443">
        <v>60000000</v>
      </c>
      <c r="F327" s="443">
        <v>5293131.4800000004</v>
      </c>
    </row>
    <row r="328" spans="4:6" ht="15.75" thickBot="1">
      <c r="D328" s="444" t="s">
        <v>1399</v>
      </c>
      <c r="E328" s="128">
        <v>60000000</v>
      </c>
      <c r="F328" s="128">
        <v>5293131.4800000004</v>
      </c>
    </row>
    <row r="329" spans="4:6" ht="15.75" thickBot="1">
      <c r="D329" s="437" t="s">
        <v>643</v>
      </c>
      <c r="E329" s="455">
        <v>1364205946</v>
      </c>
      <c r="F329" s="455">
        <v>0</v>
      </c>
    </row>
    <row r="330" spans="4:6">
      <c r="D330" s="439" t="s">
        <v>1164</v>
      </c>
      <c r="E330" s="440">
        <v>5000000</v>
      </c>
      <c r="F330" s="440">
        <v>0</v>
      </c>
    </row>
    <row r="331" spans="4:6">
      <c r="D331" s="441" t="s">
        <v>1165</v>
      </c>
      <c r="E331" s="128">
        <v>5000000</v>
      </c>
      <c r="F331" s="128">
        <v>0</v>
      </c>
    </row>
    <row r="332" spans="4:6">
      <c r="D332" s="442" t="s">
        <v>1166</v>
      </c>
      <c r="E332" s="443">
        <v>5000000</v>
      </c>
      <c r="F332" s="443">
        <v>0</v>
      </c>
    </row>
    <row r="333" spans="4:6" ht="15.75" thickBot="1">
      <c r="D333" s="444" t="s">
        <v>1118</v>
      </c>
      <c r="E333" s="128">
        <v>5000000</v>
      </c>
      <c r="F333" s="128">
        <v>0</v>
      </c>
    </row>
    <row r="334" spans="4:6">
      <c r="D334" s="439" t="s">
        <v>1172</v>
      </c>
      <c r="E334" s="440">
        <v>30897342</v>
      </c>
      <c r="F334" s="440">
        <v>0</v>
      </c>
    </row>
    <row r="335" spans="4:6">
      <c r="D335" s="441" t="s">
        <v>1173</v>
      </c>
      <c r="E335" s="128">
        <v>30897342</v>
      </c>
      <c r="F335" s="128">
        <v>0</v>
      </c>
    </row>
    <row r="336" spans="4:6">
      <c r="D336" s="442" t="s">
        <v>1174</v>
      </c>
      <c r="E336" s="443">
        <v>30897342</v>
      </c>
      <c r="F336" s="443">
        <v>0</v>
      </c>
    </row>
    <row r="337" spans="4:6" ht="15.75" thickBot="1">
      <c r="D337" s="444" t="s">
        <v>1118</v>
      </c>
      <c r="E337" s="128">
        <v>30897342</v>
      </c>
      <c r="F337" s="128">
        <v>0</v>
      </c>
    </row>
    <row r="338" spans="4:6">
      <c r="D338" s="439" t="s">
        <v>1274</v>
      </c>
      <c r="E338" s="440">
        <v>1328308604</v>
      </c>
      <c r="F338" s="440">
        <v>0</v>
      </c>
    </row>
    <row r="339" spans="4:6">
      <c r="D339" s="441" t="s">
        <v>1275</v>
      </c>
      <c r="E339" s="128">
        <v>1328308604</v>
      </c>
      <c r="F339" s="128">
        <v>0</v>
      </c>
    </row>
    <row r="340" spans="4:6">
      <c r="D340" s="442" t="s">
        <v>1276</v>
      </c>
      <c r="E340" s="443">
        <v>1328308604</v>
      </c>
      <c r="F340" s="443">
        <v>0</v>
      </c>
    </row>
    <row r="341" spans="4:6">
      <c r="D341" s="444" t="s">
        <v>1400</v>
      </c>
      <c r="E341" s="128">
        <v>1328308604</v>
      </c>
      <c r="F341" s="128">
        <v>0</v>
      </c>
    </row>
    <row r="342" spans="4:6">
      <c r="D342" s="446" t="s">
        <v>163</v>
      </c>
      <c r="E342" s="447">
        <v>183565428567</v>
      </c>
      <c r="F342" s="447">
        <v>26634977666.469997</v>
      </c>
    </row>
    <row r="343" spans="4:6">
      <c r="D343" t="s">
        <v>660</v>
      </c>
    </row>
  </sheetData>
  <mergeCells count="3">
    <mergeCell ref="D2:F2"/>
    <mergeCell ref="D5:D6"/>
    <mergeCell ref="F5:F6"/>
  </mergeCells>
  <pageMargins left="0.7" right="0.7" top="0.75" bottom="0.75" header="0.3" footer="0.3"/>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968649-7B6F-482C-BD25-1276CE90B5BE}">
  <dimension ref="D2:F61"/>
  <sheetViews>
    <sheetView showGridLines="0" workbookViewId="0">
      <selection activeCell="D24" sqref="D24"/>
    </sheetView>
  </sheetViews>
  <sheetFormatPr baseColWidth="10" defaultColWidth="11.42578125" defaultRowHeight="15"/>
  <cols>
    <col min="4" max="4" width="107.42578125" bestFit="1" customWidth="1"/>
    <col min="5" max="5" width="20.7109375" bestFit="1" customWidth="1"/>
    <col min="6" max="6" width="24.7109375" bestFit="1" customWidth="1"/>
  </cols>
  <sheetData>
    <row r="2" spans="4:6">
      <c r="D2" s="1759" t="s">
        <v>1401</v>
      </c>
      <c r="E2" s="1759"/>
      <c r="F2" s="1759"/>
    </row>
    <row r="4" spans="4:6" ht="15.75" thickBot="1"/>
    <row r="5" spans="4:6">
      <c r="D5" s="1760" t="s">
        <v>82</v>
      </c>
      <c r="E5" s="454" t="s">
        <v>206</v>
      </c>
      <c r="F5" s="1766" t="s">
        <v>662</v>
      </c>
    </row>
    <row r="6" spans="4:6" ht="15.75" thickBot="1">
      <c r="D6" s="1761"/>
      <c r="E6" s="436" t="s">
        <v>435</v>
      </c>
      <c r="F6" s="1764"/>
    </row>
    <row r="7" spans="4:6" ht="15.75" thickBot="1">
      <c r="D7" s="437" t="s">
        <v>716</v>
      </c>
      <c r="E7" s="455">
        <v>80562372546</v>
      </c>
      <c r="F7" s="455">
        <v>5498776504.3299999</v>
      </c>
    </row>
    <row r="8" spans="4:6">
      <c r="D8" s="439" t="s">
        <v>1402</v>
      </c>
      <c r="E8" s="440">
        <v>465040841</v>
      </c>
      <c r="F8" s="440">
        <v>52153995.620000005</v>
      </c>
    </row>
    <row r="9" spans="4:6">
      <c r="D9" s="441" t="s">
        <v>1403</v>
      </c>
      <c r="E9" s="128">
        <v>465040841</v>
      </c>
      <c r="F9" s="128">
        <v>52153995.620000005</v>
      </c>
    </row>
    <row r="10" spans="4:6">
      <c r="D10" s="442" t="s">
        <v>1404</v>
      </c>
      <c r="E10" s="443">
        <v>465040841</v>
      </c>
      <c r="F10" s="443">
        <v>52153995.620000005</v>
      </c>
    </row>
    <row r="11" spans="4:6">
      <c r="D11" s="444" t="s">
        <v>728</v>
      </c>
      <c r="E11" s="128">
        <v>333316167</v>
      </c>
      <c r="F11" s="128">
        <v>52153995.620000005</v>
      </c>
    </row>
    <row r="12" spans="4:6">
      <c r="D12" s="444" t="s">
        <v>1405</v>
      </c>
      <c r="E12" s="128">
        <v>58577000</v>
      </c>
      <c r="F12" s="128">
        <v>0</v>
      </c>
    </row>
    <row r="13" spans="4:6">
      <c r="D13" s="444" t="s">
        <v>1406</v>
      </c>
      <c r="E13" s="128">
        <v>47147674</v>
      </c>
      <c r="F13" s="128">
        <v>0</v>
      </c>
    </row>
    <row r="14" spans="4:6" ht="15.75" thickBot="1">
      <c r="D14" s="444" t="s">
        <v>721</v>
      </c>
      <c r="E14" s="128">
        <v>26000000</v>
      </c>
      <c r="F14" s="128">
        <v>0</v>
      </c>
    </row>
    <row r="15" spans="4:6">
      <c r="D15" s="439" t="s">
        <v>1407</v>
      </c>
      <c r="E15" s="440">
        <v>632521775</v>
      </c>
      <c r="F15" s="440">
        <v>0</v>
      </c>
    </row>
    <row r="16" spans="4:6">
      <c r="D16" s="441" t="s">
        <v>1408</v>
      </c>
      <c r="E16" s="128">
        <v>632521775</v>
      </c>
      <c r="F16" s="128">
        <v>0</v>
      </c>
    </row>
    <row r="17" spans="4:6">
      <c r="D17" s="442" t="s">
        <v>1409</v>
      </c>
      <c r="E17" s="443">
        <v>632521775</v>
      </c>
      <c r="F17" s="443">
        <v>0</v>
      </c>
    </row>
    <row r="18" spans="4:6" ht="15.75" thickBot="1">
      <c r="D18" s="444" t="s">
        <v>1410</v>
      </c>
      <c r="E18" s="128">
        <v>632521775</v>
      </c>
      <c r="F18" s="128">
        <v>0</v>
      </c>
    </row>
    <row r="19" spans="4:6">
      <c r="D19" s="439" t="s">
        <v>1411</v>
      </c>
      <c r="E19" s="440">
        <v>1086818112</v>
      </c>
      <c r="F19" s="440">
        <v>0</v>
      </c>
    </row>
    <row r="20" spans="4:6">
      <c r="D20" s="441" t="s">
        <v>1412</v>
      </c>
      <c r="E20" s="128">
        <v>1086818112</v>
      </c>
      <c r="F20" s="128">
        <v>0</v>
      </c>
    </row>
    <row r="21" spans="4:6">
      <c r="D21" s="442" t="s">
        <v>1413</v>
      </c>
      <c r="E21" s="443">
        <v>1086818112</v>
      </c>
      <c r="F21" s="443">
        <v>0</v>
      </c>
    </row>
    <row r="22" spans="4:6">
      <c r="D22" s="444" t="s">
        <v>1414</v>
      </c>
      <c r="E22" s="128">
        <v>1079538112</v>
      </c>
      <c r="F22" s="128">
        <v>0</v>
      </c>
    </row>
    <row r="23" spans="4:6" ht="15.75" thickBot="1">
      <c r="D23" s="444" t="s">
        <v>730</v>
      </c>
      <c r="E23" s="128">
        <v>7280000</v>
      </c>
      <c r="F23" s="128">
        <v>0</v>
      </c>
    </row>
    <row r="24" spans="4:6">
      <c r="D24" s="439" t="s">
        <v>1415</v>
      </c>
      <c r="E24" s="440">
        <v>340000000</v>
      </c>
      <c r="F24" s="440">
        <v>100518260.42</v>
      </c>
    </row>
    <row r="25" spans="4:6">
      <c r="D25" s="441" t="s">
        <v>1416</v>
      </c>
      <c r="E25" s="128">
        <v>340000000</v>
      </c>
      <c r="F25" s="128">
        <v>100518260.42</v>
      </c>
    </row>
    <row r="26" spans="4:6">
      <c r="D26" s="442" t="s">
        <v>1417</v>
      </c>
      <c r="E26" s="443">
        <v>340000000</v>
      </c>
      <c r="F26" s="443">
        <v>100518260.42</v>
      </c>
    </row>
    <row r="27" spans="4:6">
      <c r="D27" s="444" t="s">
        <v>1418</v>
      </c>
      <c r="E27" s="128">
        <v>337100000</v>
      </c>
      <c r="F27" s="128">
        <v>99149332.469999999</v>
      </c>
    </row>
    <row r="28" spans="4:6">
      <c r="D28" s="444" t="s">
        <v>721</v>
      </c>
      <c r="E28" s="128">
        <v>2700000</v>
      </c>
      <c r="F28" s="128">
        <v>1368927.95</v>
      </c>
    </row>
    <row r="29" spans="4:6" ht="15.75" thickBot="1">
      <c r="D29" s="444" t="s">
        <v>730</v>
      </c>
      <c r="E29" s="128">
        <v>200000</v>
      </c>
      <c r="F29" s="128">
        <v>0</v>
      </c>
    </row>
    <row r="30" spans="4:6">
      <c r="D30" s="439" t="s">
        <v>1419</v>
      </c>
      <c r="E30" s="440">
        <v>54192376662</v>
      </c>
      <c r="F30" s="440">
        <v>0</v>
      </c>
    </row>
    <row r="31" spans="4:6">
      <c r="D31" s="441" t="s">
        <v>1420</v>
      </c>
      <c r="E31" s="128">
        <v>54192376662</v>
      </c>
      <c r="F31" s="128">
        <v>0</v>
      </c>
    </row>
    <row r="32" spans="4:6">
      <c r="D32" s="442" t="s">
        <v>1421</v>
      </c>
      <c r="E32" s="443">
        <v>54192376662</v>
      </c>
      <c r="F32" s="443">
        <v>0</v>
      </c>
    </row>
    <row r="33" spans="4:6">
      <c r="D33" s="444" t="s">
        <v>728</v>
      </c>
      <c r="E33" s="128">
        <v>2659723504</v>
      </c>
      <c r="F33" s="128">
        <v>0</v>
      </c>
    </row>
    <row r="34" spans="4:6">
      <c r="D34" s="444" t="s">
        <v>1422</v>
      </c>
      <c r="E34" s="128">
        <v>51456653158</v>
      </c>
      <c r="F34" s="128">
        <v>0</v>
      </c>
    </row>
    <row r="35" spans="4:6" ht="15.75" thickBot="1">
      <c r="D35" s="444" t="s">
        <v>721</v>
      </c>
      <c r="E35" s="128">
        <v>76000000</v>
      </c>
      <c r="F35" s="128">
        <v>0</v>
      </c>
    </row>
    <row r="36" spans="4:6">
      <c r="D36" s="439" t="s">
        <v>1423</v>
      </c>
      <c r="E36" s="440">
        <v>440214337</v>
      </c>
      <c r="F36" s="440">
        <v>47313014.649999999</v>
      </c>
    </row>
    <row r="37" spans="4:6">
      <c r="D37" s="441" t="s">
        <v>1424</v>
      </c>
      <c r="E37" s="128">
        <v>440214337</v>
      </c>
      <c r="F37" s="128">
        <v>47313014.649999999</v>
      </c>
    </row>
    <row r="38" spans="4:6">
      <c r="D38" s="442" t="s">
        <v>1425</v>
      </c>
      <c r="E38" s="443">
        <v>440214337</v>
      </c>
      <c r="F38" s="443">
        <v>47313014.649999999</v>
      </c>
    </row>
    <row r="39" spans="4:6">
      <c r="D39" s="444" t="s">
        <v>1426</v>
      </c>
      <c r="E39" s="128">
        <v>439014337</v>
      </c>
      <c r="F39" s="128">
        <v>47077716.25</v>
      </c>
    </row>
    <row r="40" spans="4:6" ht="15.75" thickBot="1">
      <c r="D40" s="444" t="s">
        <v>721</v>
      </c>
      <c r="E40" s="128">
        <v>1200000</v>
      </c>
      <c r="F40" s="128">
        <v>235298.4</v>
      </c>
    </row>
    <row r="41" spans="4:6">
      <c r="D41" s="439" t="s">
        <v>1427</v>
      </c>
      <c r="E41" s="440">
        <v>2005000000</v>
      </c>
      <c r="F41" s="440">
        <v>169871951.94999999</v>
      </c>
    </row>
    <row r="42" spans="4:6">
      <c r="D42" s="441" t="s">
        <v>1428</v>
      </c>
      <c r="E42" s="128">
        <v>2005000000</v>
      </c>
      <c r="F42" s="128">
        <v>169871951.94999999</v>
      </c>
    </row>
    <row r="43" spans="4:6">
      <c r="D43" s="442" t="s">
        <v>1429</v>
      </c>
      <c r="E43" s="443">
        <v>2005000000</v>
      </c>
      <c r="F43" s="443">
        <v>169871951.94999999</v>
      </c>
    </row>
    <row r="44" spans="4:6" ht="15.75" thickBot="1">
      <c r="D44" s="444" t="s">
        <v>1430</v>
      </c>
      <c r="E44" s="128">
        <v>2005000000</v>
      </c>
      <c r="F44" s="128">
        <v>169871951.94999999</v>
      </c>
    </row>
    <row r="45" spans="4:6">
      <c r="D45" s="439" t="s">
        <v>1431</v>
      </c>
      <c r="E45" s="440">
        <v>21400400819</v>
      </c>
      <c r="F45" s="440">
        <v>5128919281.6900005</v>
      </c>
    </row>
    <row r="46" spans="4:6">
      <c r="D46" s="441" t="s">
        <v>1432</v>
      </c>
      <c r="E46" s="128">
        <v>21400400819</v>
      </c>
      <c r="F46" s="128">
        <v>5128919281.6900005</v>
      </c>
    </row>
    <row r="47" spans="4:6">
      <c r="D47" s="442" t="s">
        <v>1433</v>
      </c>
      <c r="E47" s="443">
        <v>21400400819</v>
      </c>
      <c r="F47" s="443">
        <v>5128919281.6900005</v>
      </c>
    </row>
    <row r="48" spans="4:6">
      <c r="D48" s="444" t="s">
        <v>1434</v>
      </c>
      <c r="E48" s="128">
        <v>820428000</v>
      </c>
      <c r="F48" s="128">
        <v>204905993.68000001</v>
      </c>
    </row>
    <row r="49" spans="4:6">
      <c r="D49" s="444" t="s">
        <v>721</v>
      </c>
      <c r="E49" s="128">
        <v>12000</v>
      </c>
      <c r="F49" s="128">
        <v>0</v>
      </c>
    </row>
    <row r="50" spans="4:6" ht="15.75" thickBot="1">
      <c r="D50" s="444" t="s">
        <v>730</v>
      </c>
      <c r="E50" s="128">
        <v>20579960819</v>
      </c>
      <c r="F50" s="128">
        <v>4924013288.0100002</v>
      </c>
    </row>
    <row r="51" spans="4:6" ht="15.75" thickBot="1">
      <c r="D51" s="437" t="s">
        <v>643</v>
      </c>
      <c r="E51" s="455">
        <v>700000000</v>
      </c>
      <c r="F51" s="455">
        <v>0</v>
      </c>
    </row>
    <row r="52" spans="4:6">
      <c r="D52" s="439" t="s">
        <v>1411</v>
      </c>
      <c r="E52" s="440">
        <v>12000000</v>
      </c>
      <c r="F52" s="440">
        <v>0</v>
      </c>
    </row>
    <row r="53" spans="4:6">
      <c r="D53" s="441" t="s">
        <v>1412</v>
      </c>
      <c r="E53" s="128">
        <v>12000000</v>
      </c>
      <c r="F53" s="128">
        <v>0</v>
      </c>
    </row>
    <row r="54" spans="4:6">
      <c r="D54" s="442" t="s">
        <v>1413</v>
      </c>
      <c r="E54" s="443">
        <v>12000000</v>
      </c>
      <c r="F54" s="443">
        <v>0</v>
      </c>
    </row>
    <row r="55" spans="4:6" ht="15.75" thickBot="1">
      <c r="D55" s="444" t="s">
        <v>1118</v>
      </c>
      <c r="E55" s="128">
        <v>12000000</v>
      </c>
      <c r="F55" s="128">
        <v>0</v>
      </c>
    </row>
    <row r="56" spans="4:6">
      <c r="D56" s="439" t="s">
        <v>1419</v>
      </c>
      <c r="E56" s="440">
        <v>688000000</v>
      </c>
      <c r="F56" s="440">
        <v>0</v>
      </c>
    </row>
    <row r="57" spans="4:6">
      <c r="D57" s="441" t="s">
        <v>1420</v>
      </c>
      <c r="E57" s="128">
        <v>688000000</v>
      </c>
      <c r="F57" s="128">
        <v>0</v>
      </c>
    </row>
    <row r="58" spans="4:6">
      <c r="D58" s="442" t="s">
        <v>1421</v>
      </c>
      <c r="E58" s="443">
        <v>688000000</v>
      </c>
      <c r="F58" s="443">
        <v>0</v>
      </c>
    </row>
    <row r="59" spans="4:6">
      <c r="D59" s="444" t="s">
        <v>1118</v>
      </c>
      <c r="E59" s="128">
        <v>688000000</v>
      </c>
      <c r="F59" s="128">
        <v>0</v>
      </c>
    </row>
    <row r="60" spans="4:6">
      <c r="D60" s="456" t="s">
        <v>163</v>
      </c>
      <c r="E60" s="457">
        <v>81262372546</v>
      </c>
      <c r="F60" s="457">
        <v>5498776504.3299999</v>
      </c>
    </row>
    <row r="61" spans="4:6">
      <c r="D61" t="s">
        <v>660</v>
      </c>
    </row>
  </sheetData>
  <mergeCells count="3">
    <mergeCell ref="D2:F2"/>
    <mergeCell ref="D5:D6"/>
    <mergeCell ref="F5:F6"/>
  </mergeCells>
  <pageMargins left="0.7" right="0.7" top="0.75" bottom="0.75" header="0.3" footer="0.3"/>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34DB27-1B16-4E24-855F-A16C4BF9B980}">
  <dimension ref="B2:H70"/>
  <sheetViews>
    <sheetView showGridLines="0" workbookViewId="0">
      <selection activeCell="B18" sqref="B18"/>
    </sheetView>
  </sheetViews>
  <sheetFormatPr baseColWidth="10" defaultColWidth="9.140625" defaultRowHeight="15"/>
  <cols>
    <col min="2" max="2" width="84.85546875" customWidth="1"/>
    <col min="3" max="3" width="14.28515625" bestFit="1" customWidth="1"/>
    <col min="4" max="4" width="11.28515625" bestFit="1" customWidth="1"/>
    <col min="5" max="5" width="13.7109375" bestFit="1" customWidth="1"/>
    <col min="8" max="8" width="15.85546875" bestFit="1" customWidth="1"/>
  </cols>
  <sheetData>
    <row r="2" spans="2:8">
      <c r="B2" s="1767"/>
      <c r="C2" s="1767"/>
      <c r="D2" s="1767"/>
      <c r="E2" s="1767"/>
    </row>
    <row r="3" spans="2:8">
      <c r="B3" s="1388" t="s">
        <v>2394</v>
      </c>
      <c r="C3" s="1388"/>
      <c r="D3" s="1388"/>
      <c r="E3" s="1388"/>
    </row>
    <row r="4" spans="2:8">
      <c r="B4" s="1381" t="s">
        <v>155</v>
      </c>
      <c r="C4" s="1381"/>
      <c r="D4" s="1381"/>
      <c r="E4" s="1381"/>
    </row>
    <row r="5" spans="2:8">
      <c r="B5" s="1768" t="s">
        <v>176</v>
      </c>
      <c r="C5" s="1768"/>
      <c r="D5" s="1768"/>
      <c r="E5" s="1768"/>
    </row>
    <row r="7" spans="2:8" ht="15.75" thickBot="1"/>
    <row r="8" spans="2:8" ht="30.75" thickBot="1">
      <c r="B8" s="1239" t="s">
        <v>177</v>
      </c>
      <c r="C8" s="1240" t="s">
        <v>178</v>
      </c>
      <c r="D8" s="1241" t="s">
        <v>2395</v>
      </c>
      <c r="E8" s="1242" t="s">
        <v>179</v>
      </c>
    </row>
    <row r="9" spans="2:8" ht="30">
      <c r="B9" s="1243" t="s">
        <v>2396</v>
      </c>
      <c r="C9" s="1244">
        <v>1227762084</v>
      </c>
      <c r="D9" s="1244">
        <v>345597108.56</v>
      </c>
      <c r="E9" s="1245">
        <f t="shared" ref="E9:E26" si="0">IFERROR(D9/C9,"NA")</f>
        <v>0.28148540589725524</v>
      </c>
      <c r="H9" s="1246"/>
    </row>
    <row r="10" spans="2:8" ht="30">
      <c r="B10" s="1243" t="s">
        <v>2397</v>
      </c>
      <c r="C10" s="1244">
        <v>75859755</v>
      </c>
      <c r="D10" s="1244">
        <v>21681209.219999999</v>
      </c>
      <c r="E10" s="1245">
        <f t="shared" si="0"/>
        <v>0.2858064756470674</v>
      </c>
      <c r="H10" s="1246"/>
    </row>
    <row r="11" spans="2:8" ht="30">
      <c r="B11" s="1243" t="s">
        <v>2398</v>
      </c>
      <c r="C11" s="1244">
        <v>361052253</v>
      </c>
      <c r="D11" s="1244">
        <v>202745880.75999999</v>
      </c>
      <c r="E11" s="1245">
        <f t="shared" si="0"/>
        <v>0.5615416579605168</v>
      </c>
      <c r="H11" s="1246"/>
    </row>
    <row r="12" spans="2:8" ht="30">
      <c r="B12" s="1243" t="s">
        <v>2399</v>
      </c>
      <c r="C12" s="1244">
        <v>978656876</v>
      </c>
      <c r="D12" s="1244">
        <v>348973232.54999995</v>
      </c>
      <c r="E12" s="1245">
        <f t="shared" si="0"/>
        <v>0.3565838457870294</v>
      </c>
      <c r="H12" s="1246"/>
    </row>
    <row r="13" spans="2:8" ht="30">
      <c r="B13" s="1243" t="s">
        <v>2400</v>
      </c>
      <c r="C13" s="1244">
        <v>1839760574</v>
      </c>
      <c r="D13" s="1244">
        <v>536943054.28999996</v>
      </c>
      <c r="E13" s="1245">
        <f t="shared" si="0"/>
        <v>0.29185485430997171</v>
      </c>
      <c r="H13" s="1246"/>
    </row>
    <row r="14" spans="2:8" ht="30">
      <c r="B14" s="1243" t="s">
        <v>2401</v>
      </c>
      <c r="C14" s="1244">
        <v>47254259</v>
      </c>
      <c r="D14" s="1244">
        <v>27275934.32</v>
      </c>
      <c r="E14" s="1245">
        <f t="shared" si="0"/>
        <v>0.57721642233348747</v>
      </c>
      <c r="H14" s="1246"/>
    </row>
    <row r="15" spans="2:8" ht="30">
      <c r="B15" s="1243" t="s">
        <v>2402</v>
      </c>
      <c r="C15" s="1244">
        <v>3229146610</v>
      </c>
      <c r="D15" s="1244">
        <v>636758137.73000002</v>
      </c>
      <c r="E15" s="1245">
        <f t="shared" si="0"/>
        <v>0.19719084161681963</v>
      </c>
      <c r="H15" s="1246"/>
    </row>
    <row r="16" spans="2:8" ht="30">
      <c r="B16" s="1243" t="s">
        <v>2403</v>
      </c>
      <c r="C16" s="1244">
        <v>4134077</v>
      </c>
      <c r="D16" s="1244">
        <v>804300</v>
      </c>
      <c r="E16" s="1245">
        <f t="shared" si="0"/>
        <v>0.1945537057002083</v>
      </c>
      <c r="H16" s="1246"/>
    </row>
    <row r="17" spans="2:8">
      <c r="B17" s="1243" t="s">
        <v>2404</v>
      </c>
      <c r="C17" s="1244">
        <v>636127021</v>
      </c>
      <c r="D17" s="1244">
        <v>147337204.75999999</v>
      </c>
      <c r="E17" s="1245">
        <f t="shared" si="0"/>
        <v>0.23161601362002196</v>
      </c>
      <c r="H17" s="1246"/>
    </row>
    <row r="18" spans="2:8" ht="30">
      <c r="B18" s="1243" t="s">
        <v>2405</v>
      </c>
      <c r="C18" s="1244">
        <v>54942387</v>
      </c>
      <c r="D18" s="1244">
        <v>15716138.739999998</v>
      </c>
      <c r="E18" s="1245">
        <f t="shared" si="0"/>
        <v>0.28604761456760147</v>
      </c>
      <c r="H18" s="1246"/>
    </row>
    <row r="19" spans="2:8" ht="30">
      <c r="B19" s="1243" t="s">
        <v>2406</v>
      </c>
      <c r="C19" s="1244">
        <v>18104708</v>
      </c>
      <c r="D19" s="1244">
        <v>4990990</v>
      </c>
      <c r="E19" s="1245">
        <f t="shared" si="0"/>
        <v>0.27567359827068189</v>
      </c>
      <c r="H19" s="1246"/>
    </row>
    <row r="20" spans="2:8" ht="30">
      <c r="B20" s="1243" t="s">
        <v>2407</v>
      </c>
      <c r="C20" s="1244">
        <v>544405608</v>
      </c>
      <c r="D20" s="1244">
        <v>149907298.09999999</v>
      </c>
      <c r="E20" s="1245">
        <f t="shared" si="0"/>
        <v>0.27535957730251742</v>
      </c>
      <c r="H20" s="1246"/>
    </row>
    <row r="21" spans="2:8">
      <c r="B21" s="1243" t="s">
        <v>2408</v>
      </c>
      <c r="C21" s="1244">
        <v>81152804</v>
      </c>
      <c r="D21" s="1244">
        <v>46519106.780000001</v>
      </c>
      <c r="E21" s="1245">
        <f t="shared" si="0"/>
        <v>0.57322858221879802</v>
      </c>
      <c r="H21" s="1246"/>
    </row>
    <row r="22" spans="2:8" ht="30">
      <c r="B22" s="1243" t="s">
        <v>2409</v>
      </c>
      <c r="C22" s="1244">
        <v>143918437</v>
      </c>
      <c r="D22" s="1244">
        <v>82055641.530000001</v>
      </c>
      <c r="E22" s="1245">
        <f t="shared" si="0"/>
        <v>0.57015378460509547</v>
      </c>
      <c r="H22" s="1246"/>
    </row>
    <row r="23" spans="2:8" ht="30">
      <c r="B23" s="1243" t="s">
        <v>2410</v>
      </c>
      <c r="C23" s="1244">
        <v>74302064</v>
      </c>
      <c r="D23" s="1244">
        <v>293279123.57999998</v>
      </c>
      <c r="E23" s="1245">
        <f t="shared" si="0"/>
        <v>3.9471194714052626</v>
      </c>
      <c r="H23" s="1246"/>
    </row>
    <row r="24" spans="2:8" ht="30">
      <c r="B24" s="1243" t="s">
        <v>2411</v>
      </c>
      <c r="C24" s="1244">
        <v>5381090700</v>
      </c>
      <c r="D24" s="1244">
        <v>1103329324.5700002</v>
      </c>
      <c r="E24" s="1245">
        <f t="shared" si="0"/>
        <v>0.20503823222492795</v>
      </c>
      <c r="H24" s="1246"/>
    </row>
    <row r="25" spans="2:8" ht="30">
      <c r="B25" s="1243" t="s">
        <v>2412</v>
      </c>
      <c r="C25" s="1244">
        <v>328585616</v>
      </c>
      <c r="D25" s="1244">
        <v>64913051.340000004</v>
      </c>
      <c r="E25" s="1245">
        <f t="shared" si="0"/>
        <v>0.19755293043624894</v>
      </c>
      <c r="H25" s="1246"/>
    </row>
    <row r="26" spans="2:8" ht="30">
      <c r="B26" s="1243" t="s">
        <v>2413</v>
      </c>
      <c r="C26" s="1244">
        <v>1467885525</v>
      </c>
      <c r="D26" s="1244">
        <v>677550730.93000007</v>
      </c>
      <c r="E26" s="1245">
        <f t="shared" si="0"/>
        <v>0.46158281377561788</v>
      </c>
      <c r="H26" s="1246"/>
    </row>
    <row r="27" spans="2:8" ht="30">
      <c r="B27" s="1243" t="s">
        <v>2414</v>
      </c>
      <c r="C27" s="1244">
        <v>0</v>
      </c>
      <c r="D27" s="1244">
        <v>2000</v>
      </c>
      <c r="E27" s="1245" t="s">
        <v>124</v>
      </c>
      <c r="H27" s="1246"/>
    </row>
    <row r="28" spans="2:8" ht="30">
      <c r="B28" s="1243" t="s">
        <v>2415</v>
      </c>
      <c r="C28" s="1244">
        <v>40131421</v>
      </c>
      <c r="D28" s="1244">
        <v>30498847.579999998</v>
      </c>
      <c r="E28" s="1245">
        <f>IFERROR(D28/C28,"NA")</f>
        <v>0.75997427502006465</v>
      </c>
      <c r="H28" s="1246"/>
    </row>
    <row r="29" spans="2:8">
      <c r="B29" s="1243" t="s">
        <v>2416</v>
      </c>
      <c r="C29" s="1244">
        <v>142194367</v>
      </c>
      <c r="D29" s="1244">
        <v>60127872.649999999</v>
      </c>
      <c r="E29" s="1245">
        <f>IFERROR(D29/C29,"NA")</f>
        <v>0.42285692407210473</v>
      </c>
      <c r="H29" s="1246"/>
    </row>
    <row r="30" spans="2:8" ht="30">
      <c r="B30" s="1243" t="s">
        <v>2417</v>
      </c>
      <c r="C30" s="1244">
        <v>0</v>
      </c>
      <c r="D30" s="1244">
        <v>4018815</v>
      </c>
      <c r="E30" s="1247" t="s">
        <v>124</v>
      </c>
      <c r="H30" s="1246"/>
    </row>
    <row r="31" spans="2:8" ht="30">
      <c r="B31" s="1243" t="s">
        <v>2418</v>
      </c>
      <c r="C31" s="1244">
        <v>2087336288</v>
      </c>
      <c r="D31" s="1244">
        <v>511346180.02999997</v>
      </c>
      <c r="E31" s="1245">
        <f t="shared" ref="E31:E57" si="1">IFERROR(D31/C31,"NA")</f>
        <v>0.2449754660855108</v>
      </c>
      <c r="H31" s="1246"/>
    </row>
    <row r="32" spans="2:8" ht="30">
      <c r="B32" s="1243" t="s">
        <v>2419</v>
      </c>
      <c r="C32" s="1244">
        <v>13637271</v>
      </c>
      <c r="D32" s="1244">
        <v>3185774.5300000003</v>
      </c>
      <c r="E32" s="1245">
        <f t="shared" si="1"/>
        <v>0.23360792126225255</v>
      </c>
      <c r="H32" s="1246"/>
    </row>
    <row r="33" spans="2:8" ht="30">
      <c r="B33" s="1243" t="s">
        <v>2420</v>
      </c>
      <c r="C33" s="1244">
        <v>2103499046</v>
      </c>
      <c r="D33" s="1244">
        <v>547939669.83999991</v>
      </c>
      <c r="E33" s="1245">
        <f t="shared" si="1"/>
        <v>0.26048962127268771</v>
      </c>
      <c r="H33" s="1246"/>
    </row>
    <row r="34" spans="2:8" ht="30">
      <c r="B34" s="1243" t="s">
        <v>2421</v>
      </c>
      <c r="C34" s="1244">
        <v>1398536563</v>
      </c>
      <c r="D34" s="1244">
        <v>491018684.68000001</v>
      </c>
      <c r="E34" s="1245">
        <f t="shared" si="1"/>
        <v>0.35109463539996127</v>
      </c>
      <c r="H34" s="1246"/>
    </row>
    <row r="35" spans="2:8">
      <c r="B35" s="1243" t="s">
        <v>2422</v>
      </c>
      <c r="C35" s="1244">
        <v>5944490</v>
      </c>
      <c r="D35" s="1244">
        <v>4459480.3</v>
      </c>
      <c r="E35" s="1245">
        <f t="shared" si="1"/>
        <v>0.75018719856539418</v>
      </c>
      <c r="H35" s="1246"/>
    </row>
    <row r="36" spans="2:8" ht="30">
      <c r="B36" s="1243" t="s">
        <v>2423</v>
      </c>
      <c r="C36" s="1244">
        <v>240662827</v>
      </c>
      <c r="D36" s="1244">
        <v>71831588.739999995</v>
      </c>
      <c r="E36" s="1245">
        <f t="shared" si="1"/>
        <v>0.29847396723217245</v>
      </c>
      <c r="H36" s="1246"/>
    </row>
    <row r="37" spans="2:8" ht="30">
      <c r="B37" s="1243" t="s">
        <v>2424</v>
      </c>
      <c r="C37" s="1244">
        <v>1685892561</v>
      </c>
      <c r="D37" s="1244">
        <v>518550951.91000003</v>
      </c>
      <c r="E37" s="1245">
        <f t="shared" si="1"/>
        <v>0.30758244262162093</v>
      </c>
      <c r="H37" s="1246"/>
    </row>
    <row r="38" spans="2:8" ht="30">
      <c r="B38" s="1243" t="s">
        <v>2425</v>
      </c>
      <c r="C38" s="1244">
        <v>49976101</v>
      </c>
      <c r="D38" s="1244">
        <v>3704399.7</v>
      </c>
      <c r="E38" s="1245">
        <f t="shared" si="1"/>
        <v>7.4123423513971207E-2</v>
      </c>
      <c r="H38" s="1246"/>
    </row>
    <row r="39" spans="2:8" ht="30">
      <c r="B39" s="1243" t="s">
        <v>2426</v>
      </c>
      <c r="C39" s="1244">
        <v>4662629</v>
      </c>
      <c r="D39" s="1244">
        <v>121680</v>
      </c>
      <c r="E39" s="1245">
        <f t="shared" si="1"/>
        <v>2.6096865094778075E-2</v>
      </c>
      <c r="H39" s="1246"/>
    </row>
    <row r="40" spans="2:8" ht="30">
      <c r="B40" s="1243" t="s">
        <v>2427</v>
      </c>
      <c r="C40" s="1244">
        <v>56487087</v>
      </c>
      <c r="D40" s="1244">
        <v>11937764.82</v>
      </c>
      <c r="E40" s="1245">
        <f t="shared" si="1"/>
        <v>0.21133617352227776</v>
      </c>
      <c r="H40" s="1246"/>
    </row>
    <row r="41" spans="2:8" ht="30">
      <c r="B41" s="1243" t="s">
        <v>2428</v>
      </c>
      <c r="C41" s="1244">
        <v>888492636</v>
      </c>
      <c r="D41" s="1244">
        <v>283906814.78000003</v>
      </c>
      <c r="E41" s="1245">
        <f t="shared" si="1"/>
        <v>0.31953761154189242</v>
      </c>
      <c r="H41" s="1246"/>
    </row>
    <row r="42" spans="2:8" ht="30">
      <c r="B42" s="1243" t="s">
        <v>2429</v>
      </c>
      <c r="C42" s="1244">
        <v>60000000</v>
      </c>
      <c r="D42" s="1244">
        <v>0</v>
      </c>
      <c r="E42" s="1245">
        <f t="shared" si="1"/>
        <v>0</v>
      </c>
      <c r="H42" s="1246"/>
    </row>
    <row r="43" spans="2:8" ht="30">
      <c r="B43" s="1243" t="s">
        <v>2430</v>
      </c>
      <c r="C43" s="1244">
        <v>15000000</v>
      </c>
      <c r="D43" s="1244">
        <v>2214087.25</v>
      </c>
      <c r="E43" s="1245">
        <f t="shared" si="1"/>
        <v>0.14760581666666667</v>
      </c>
      <c r="H43" s="1246"/>
    </row>
    <row r="44" spans="2:8" ht="30">
      <c r="B44" s="1243" t="s">
        <v>2431</v>
      </c>
      <c r="C44" s="1244">
        <v>440000000</v>
      </c>
      <c r="D44" s="1244">
        <v>102137404.69999999</v>
      </c>
      <c r="E44" s="1245">
        <f t="shared" si="1"/>
        <v>0.23213046522727271</v>
      </c>
      <c r="H44" s="1246"/>
    </row>
    <row r="45" spans="2:8" ht="30">
      <c r="B45" s="1243" t="s">
        <v>2432</v>
      </c>
      <c r="C45" s="1244">
        <v>66000000</v>
      </c>
      <c r="D45" s="1244">
        <v>26241990.439999998</v>
      </c>
      <c r="E45" s="1245">
        <f t="shared" si="1"/>
        <v>0.3976059157575757</v>
      </c>
      <c r="H45" s="1246"/>
    </row>
    <row r="46" spans="2:8" ht="30">
      <c r="B46" s="1243" t="s">
        <v>2451</v>
      </c>
      <c r="C46" s="1244">
        <v>0</v>
      </c>
      <c r="D46" s="1244">
        <v>589784755.85000002</v>
      </c>
      <c r="E46" s="1245" t="s">
        <v>124</v>
      </c>
      <c r="H46" s="1246"/>
    </row>
    <row r="47" spans="2:8">
      <c r="B47" s="1243" t="s">
        <v>2452</v>
      </c>
      <c r="C47" s="1244">
        <v>0</v>
      </c>
      <c r="D47" s="1244">
        <v>5112474.99</v>
      </c>
      <c r="E47" s="1245" t="s">
        <v>124</v>
      </c>
      <c r="H47" s="1246"/>
    </row>
    <row r="48" spans="2:8" ht="30">
      <c r="B48" s="1243" t="s">
        <v>2433</v>
      </c>
      <c r="C48" s="1244">
        <v>550000000</v>
      </c>
      <c r="D48" s="1244">
        <v>0</v>
      </c>
      <c r="E48" s="1245">
        <f t="shared" si="1"/>
        <v>0</v>
      </c>
      <c r="H48" s="1246"/>
    </row>
    <row r="49" spans="2:8" ht="30">
      <c r="B49" s="1243" t="s">
        <v>2434</v>
      </c>
      <c r="C49" s="1244">
        <v>8800000</v>
      </c>
      <c r="D49" s="1244">
        <v>322830.25</v>
      </c>
      <c r="E49" s="1245">
        <f t="shared" si="1"/>
        <v>3.6685255681818185E-2</v>
      </c>
      <c r="H49" s="1246"/>
    </row>
    <row r="50" spans="2:8">
      <c r="B50" s="1248" t="s">
        <v>2435</v>
      </c>
      <c r="C50" s="1244">
        <v>149600000</v>
      </c>
      <c r="D50" s="1244">
        <v>25761188.780000001</v>
      </c>
      <c r="E50" s="1245">
        <f t="shared" si="1"/>
        <v>0.1722004597593583</v>
      </c>
      <c r="H50" s="1246"/>
    </row>
    <row r="51" spans="2:8">
      <c r="B51" s="1248" t="s">
        <v>2436</v>
      </c>
      <c r="C51" s="1244">
        <v>12100000</v>
      </c>
      <c r="D51" s="1244">
        <v>342565</v>
      </c>
      <c r="E51" s="1245">
        <f t="shared" si="1"/>
        <v>2.831115702479339E-2</v>
      </c>
      <c r="H51" s="1246"/>
    </row>
    <row r="52" spans="2:8">
      <c r="B52" s="1248" t="s">
        <v>2437</v>
      </c>
      <c r="C52" s="1244">
        <v>20536333</v>
      </c>
      <c r="D52" s="1244">
        <v>7973659.3499999996</v>
      </c>
      <c r="E52" s="1245">
        <f t="shared" si="1"/>
        <v>0.38827084416677504</v>
      </c>
      <c r="H52" s="1246"/>
    </row>
    <row r="53" spans="2:8" ht="28.9" customHeight="1">
      <c r="B53" s="1243" t="s">
        <v>2438</v>
      </c>
      <c r="C53" s="1244">
        <v>504601</v>
      </c>
      <c r="D53" s="1244">
        <v>27884752.16</v>
      </c>
      <c r="E53" s="1245">
        <f t="shared" si="1"/>
        <v>55.26099266549214</v>
      </c>
      <c r="H53" s="1246"/>
    </row>
    <row r="54" spans="2:8" ht="30">
      <c r="B54" s="1243" t="s">
        <v>2439</v>
      </c>
      <c r="C54" s="1244">
        <v>2613045</v>
      </c>
      <c r="D54" s="1244">
        <v>25744925.300000001</v>
      </c>
      <c r="E54" s="1245">
        <f t="shared" si="1"/>
        <v>9.8524615152054409</v>
      </c>
      <c r="H54" s="1246"/>
    </row>
    <row r="55" spans="2:8" ht="30">
      <c r="B55" s="1243" t="s">
        <v>2440</v>
      </c>
      <c r="C55" s="1244">
        <v>275392093</v>
      </c>
      <c r="D55" s="1244">
        <v>27855473.549999997</v>
      </c>
      <c r="E55" s="1245">
        <f t="shared" si="1"/>
        <v>0.10114841441725779</v>
      </c>
      <c r="H55" s="1246"/>
    </row>
    <row r="56" spans="2:8" ht="30">
      <c r="B56" s="1243" t="s">
        <v>2441</v>
      </c>
      <c r="C56" s="1244">
        <v>2418098</v>
      </c>
      <c r="D56" s="1244">
        <v>0</v>
      </c>
      <c r="E56" s="1245">
        <f t="shared" si="1"/>
        <v>0</v>
      </c>
      <c r="H56" s="1246"/>
    </row>
    <row r="57" spans="2:8" ht="30">
      <c r="B57" s="1243" t="s">
        <v>2442</v>
      </c>
      <c r="C57" s="1244">
        <v>514376265</v>
      </c>
      <c r="D57" s="1244">
        <v>0</v>
      </c>
      <c r="E57" s="1245">
        <f t="shared" si="1"/>
        <v>0</v>
      </c>
      <c r="H57" s="1246"/>
    </row>
    <row r="58" spans="2:8" ht="30">
      <c r="B58" s="1243" t="s">
        <v>2443</v>
      </c>
      <c r="C58" s="1244">
        <v>0</v>
      </c>
      <c r="D58" s="1244">
        <v>20528000</v>
      </c>
      <c r="E58" s="1245" t="s">
        <v>124</v>
      </c>
      <c r="H58" s="1246"/>
    </row>
    <row r="59" spans="2:8" ht="30">
      <c r="B59" s="1243" t="s">
        <v>2444</v>
      </c>
      <c r="C59" s="1244">
        <v>0</v>
      </c>
      <c r="D59" s="1244">
        <v>150000000</v>
      </c>
      <c r="E59" s="1245" t="s">
        <v>124</v>
      </c>
      <c r="H59" s="1246"/>
    </row>
    <row r="60" spans="2:8" ht="30">
      <c r="B60" s="1243" t="s">
        <v>2445</v>
      </c>
      <c r="C60" s="1244">
        <v>0</v>
      </c>
      <c r="D60" s="1244">
        <v>26132.07</v>
      </c>
      <c r="E60" s="1245" t="s">
        <v>124</v>
      </c>
      <c r="H60" s="1246"/>
    </row>
    <row r="61" spans="2:8" ht="30">
      <c r="B61" s="1243" t="s">
        <v>2446</v>
      </c>
      <c r="C61" s="1244">
        <v>0</v>
      </c>
      <c r="D61" s="1244">
        <v>3394879.5</v>
      </c>
      <c r="E61" s="1245" t="s">
        <v>124</v>
      </c>
      <c r="H61" s="1246"/>
    </row>
    <row r="62" spans="2:8" ht="30">
      <c r="B62" s="1243" t="s">
        <v>2447</v>
      </c>
      <c r="C62" s="1244">
        <v>0</v>
      </c>
      <c r="D62" s="1244">
        <v>661500</v>
      </c>
      <c r="E62" s="1245" t="s">
        <v>124</v>
      </c>
      <c r="H62" s="1246"/>
    </row>
    <row r="63" spans="2:8" ht="30">
      <c r="B63" s="1243" t="s">
        <v>2448</v>
      </c>
      <c r="C63" s="1244">
        <v>0</v>
      </c>
      <c r="D63" s="1244">
        <v>6689659.79</v>
      </c>
      <c r="E63" s="1245" t="s">
        <v>124</v>
      </c>
      <c r="H63" s="1246"/>
    </row>
    <row r="64" spans="2:8" ht="30">
      <c r="B64" s="1243" t="s">
        <v>2449</v>
      </c>
      <c r="C64" s="1244">
        <v>0</v>
      </c>
      <c r="D64" s="1244">
        <v>4446250</v>
      </c>
      <c r="E64" s="1245" t="s">
        <v>124</v>
      </c>
      <c r="H64" s="1246"/>
    </row>
    <row r="65" spans="2:8" ht="30">
      <c r="B65" s="1243" t="s">
        <v>2450</v>
      </c>
      <c r="C65" s="1244">
        <v>0</v>
      </c>
      <c r="D65" s="1244">
        <v>5412607.0999999996</v>
      </c>
      <c r="E65" s="1245" t="s">
        <v>124</v>
      </c>
      <c r="H65" s="1246"/>
    </row>
    <row r="66" spans="2:8" ht="15.75" thickBot="1">
      <c r="B66" s="1249" t="s">
        <v>163</v>
      </c>
      <c r="C66" s="1250">
        <f>(SUM(C9:C65))/1000000</f>
        <v>27328.935079999999</v>
      </c>
      <c r="D66" s="1251">
        <f>(SUM(D9:D65))/1000000</f>
        <v>8281.5631283999992</v>
      </c>
      <c r="E66" s="1252">
        <f>IFERROR(D66/C66,"NA")</f>
        <v>0.3030327784144306</v>
      </c>
      <c r="H66" s="1246"/>
    </row>
    <row r="67" spans="2:8">
      <c r="B67" s="1253" t="s">
        <v>180</v>
      </c>
      <c r="H67" s="1246"/>
    </row>
    <row r="68" spans="2:8">
      <c r="B68" s="132"/>
      <c r="H68" s="1246"/>
    </row>
    <row r="69" spans="2:8">
      <c r="H69" s="1246"/>
    </row>
    <row r="70" spans="2:8">
      <c r="D70" s="1254"/>
      <c r="E70" s="1246"/>
    </row>
  </sheetData>
  <mergeCells count="4">
    <mergeCell ref="B2:E2"/>
    <mergeCell ref="B3:E3"/>
    <mergeCell ref="B4:E4"/>
    <mergeCell ref="B5:E5"/>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6DCA99-71FF-46E9-9A68-C5509218F13B}">
  <dimension ref="A2:I73"/>
  <sheetViews>
    <sheetView showGridLines="0" zoomScaleNormal="100" workbookViewId="0">
      <selection activeCell="C28" sqref="C28"/>
    </sheetView>
  </sheetViews>
  <sheetFormatPr baseColWidth="10" defaultColWidth="11.42578125" defaultRowHeight="15"/>
  <cols>
    <col min="1" max="1" width="8.7109375" customWidth="1"/>
    <col min="2" max="2" width="25.7109375" customWidth="1"/>
    <col min="3" max="3" width="31.7109375" customWidth="1"/>
    <col min="4" max="4" width="13" customWidth="1"/>
    <col min="5" max="5" width="25.42578125" customWidth="1"/>
    <col min="10" max="10" width="34.5703125" customWidth="1"/>
    <col min="11" max="11" width="16.28515625" customWidth="1"/>
  </cols>
  <sheetData>
    <row r="2" spans="1:9">
      <c r="B2" s="1331" t="s">
        <v>1588</v>
      </c>
      <c r="C2" s="1320"/>
      <c r="D2" s="1320"/>
      <c r="E2" s="1320"/>
      <c r="F2" s="25"/>
      <c r="G2" s="25"/>
      <c r="H2" s="25"/>
      <c r="I2" s="25"/>
    </row>
    <row r="3" spans="1:9">
      <c r="A3" s="606"/>
      <c r="B3" s="1321" t="s">
        <v>1528</v>
      </c>
      <c r="C3" s="1327"/>
      <c r="D3" s="1327"/>
      <c r="E3" s="1327"/>
      <c r="F3" s="606"/>
      <c r="G3" s="606"/>
      <c r="H3" s="606"/>
    </row>
    <row r="20" spans="2:2">
      <c r="B20" s="529" t="s">
        <v>1537</v>
      </c>
    </row>
    <row r="26" spans="2:2">
      <c r="B26" s="535"/>
    </row>
    <row r="34" spans="1:3">
      <c r="A34" s="725"/>
    </row>
    <row r="35" spans="1:3">
      <c r="A35" s="725"/>
    </row>
    <row r="37" spans="1:3">
      <c r="A37" s="725"/>
    </row>
    <row r="38" spans="1:3">
      <c r="A38" s="725"/>
      <c r="B38" s="718" t="s">
        <v>1531</v>
      </c>
      <c r="C38" s="719" t="s">
        <v>1538</v>
      </c>
    </row>
    <row r="39" spans="1:3">
      <c r="A39" s="725"/>
      <c r="B39" s="726" t="s">
        <v>1539</v>
      </c>
      <c r="C39" s="727">
        <v>28.9</v>
      </c>
    </row>
    <row r="40" spans="1:3">
      <c r="A40" s="725"/>
      <c r="B40" s="728" t="s">
        <v>1540</v>
      </c>
      <c r="C40" s="729">
        <v>8.1999999999999993</v>
      </c>
    </row>
    <row r="41" spans="1:3" ht="30">
      <c r="A41" s="725"/>
      <c r="B41" s="730" t="s">
        <v>1541</v>
      </c>
      <c r="C41" s="731">
        <v>5.5</v>
      </c>
    </row>
    <row r="42" spans="1:3">
      <c r="A42" s="725"/>
      <c r="B42" s="732" t="s">
        <v>1542</v>
      </c>
      <c r="C42" s="731">
        <v>4.5</v>
      </c>
    </row>
    <row r="43" spans="1:3">
      <c r="A43" s="725"/>
      <c r="B43" s="732" t="s">
        <v>1543</v>
      </c>
      <c r="C43" s="729">
        <v>4.2</v>
      </c>
    </row>
    <row r="44" spans="1:3">
      <c r="A44" s="733"/>
      <c r="B44" s="732" t="s">
        <v>1544</v>
      </c>
      <c r="C44" s="729">
        <v>4.0999999999999996</v>
      </c>
    </row>
    <row r="45" spans="1:3">
      <c r="B45" s="732" t="s">
        <v>1545</v>
      </c>
      <c r="C45" s="731">
        <v>4</v>
      </c>
    </row>
    <row r="46" spans="1:3">
      <c r="B46" s="732" t="s">
        <v>1546</v>
      </c>
      <c r="C46" s="729">
        <v>3.8</v>
      </c>
    </row>
    <row r="47" spans="1:3">
      <c r="B47" s="732" t="s">
        <v>1547</v>
      </c>
      <c r="C47" s="729">
        <v>3.8</v>
      </c>
    </row>
    <row r="48" spans="1:3">
      <c r="B48" s="732" t="s">
        <v>1548</v>
      </c>
      <c r="C48" s="729">
        <v>3.6</v>
      </c>
    </row>
    <row r="49" spans="2:3">
      <c r="B49" s="732" t="s">
        <v>1549</v>
      </c>
      <c r="C49" s="729">
        <v>3.6</v>
      </c>
    </row>
    <row r="50" spans="2:3">
      <c r="B50" s="728" t="s">
        <v>1550</v>
      </c>
      <c r="C50" s="729">
        <v>3.6</v>
      </c>
    </row>
    <row r="51" spans="2:3">
      <c r="B51" s="732" t="s">
        <v>1551</v>
      </c>
      <c r="C51" s="729">
        <v>3.5</v>
      </c>
    </row>
    <row r="52" spans="2:3">
      <c r="B52" s="732" t="s">
        <v>1552</v>
      </c>
      <c r="C52" s="729">
        <v>3.4</v>
      </c>
    </row>
    <row r="53" spans="2:3">
      <c r="B53" s="732" t="s">
        <v>1553</v>
      </c>
      <c r="C53" s="729">
        <v>3.4</v>
      </c>
    </row>
    <row r="54" spans="2:3">
      <c r="B54" s="732" t="s">
        <v>1554</v>
      </c>
      <c r="C54" s="729">
        <v>3.2</v>
      </c>
    </row>
    <row r="55" spans="2:3">
      <c r="B55" s="732" t="s">
        <v>1555</v>
      </c>
      <c r="C55" s="731">
        <v>3.2</v>
      </c>
    </row>
    <row r="56" spans="2:3">
      <c r="B56" s="732" t="s">
        <v>1556</v>
      </c>
      <c r="C56" s="731">
        <v>3</v>
      </c>
    </row>
    <row r="57" spans="2:3">
      <c r="B57" s="732" t="s">
        <v>1557</v>
      </c>
      <c r="C57" s="729">
        <v>2.9</v>
      </c>
    </row>
    <row r="58" spans="2:3">
      <c r="B58" s="732" t="s">
        <v>1558</v>
      </c>
      <c r="C58" s="729">
        <v>2.7</v>
      </c>
    </row>
    <row r="59" spans="2:3">
      <c r="B59" s="732" t="s">
        <v>1559</v>
      </c>
      <c r="C59" s="729">
        <v>2.4</v>
      </c>
    </row>
    <row r="60" spans="2:3">
      <c r="B60" s="728" t="s">
        <v>1560</v>
      </c>
      <c r="C60" s="731">
        <v>2.4</v>
      </c>
    </row>
    <row r="61" spans="2:3">
      <c r="B61" s="732" t="s">
        <v>1561</v>
      </c>
      <c r="C61" s="729">
        <v>2</v>
      </c>
    </row>
    <row r="62" spans="2:3">
      <c r="B62" s="732" t="s">
        <v>1562</v>
      </c>
      <c r="C62" s="729">
        <v>2</v>
      </c>
    </row>
    <row r="63" spans="2:3">
      <c r="B63" s="732" t="s">
        <v>1563</v>
      </c>
      <c r="C63" s="729">
        <v>2</v>
      </c>
    </row>
    <row r="64" spans="2:3">
      <c r="B64" s="732" t="s">
        <v>1564</v>
      </c>
      <c r="C64" s="729">
        <v>2</v>
      </c>
    </row>
    <row r="65" spans="2:3">
      <c r="B65" s="728" t="s">
        <v>1532</v>
      </c>
      <c r="C65" s="729">
        <v>1.9</v>
      </c>
    </row>
    <row r="66" spans="2:3">
      <c r="B66" s="732" t="s">
        <v>1565</v>
      </c>
      <c r="C66" s="729">
        <v>1.9</v>
      </c>
    </row>
    <row r="67" spans="2:3">
      <c r="B67" s="732" t="s">
        <v>1566</v>
      </c>
      <c r="C67" s="729">
        <v>1.9</v>
      </c>
    </row>
    <row r="68" spans="2:3">
      <c r="B68" s="732" t="s">
        <v>1567</v>
      </c>
      <c r="C68" s="729">
        <v>1.7</v>
      </c>
    </row>
    <row r="69" spans="2:3">
      <c r="B69" s="732" t="s">
        <v>1568</v>
      </c>
      <c r="C69" s="729">
        <v>1.6</v>
      </c>
    </row>
    <row r="70" spans="2:3">
      <c r="B70" s="728" t="s">
        <v>1569</v>
      </c>
      <c r="C70" s="729">
        <v>1.4</v>
      </c>
    </row>
    <row r="71" spans="2:3">
      <c r="B71" s="732" t="s">
        <v>1570</v>
      </c>
      <c r="C71" s="729">
        <v>1</v>
      </c>
    </row>
    <row r="72" spans="2:3">
      <c r="B72" s="734" t="s">
        <v>1571</v>
      </c>
      <c r="C72" s="735">
        <v>-1</v>
      </c>
    </row>
    <row r="73" spans="2:3">
      <c r="B73" s="529" t="s">
        <v>1536</v>
      </c>
    </row>
  </sheetData>
  <mergeCells count="2">
    <mergeCell ref="B2:E2"/>
    <mergeCell ref="B3:E3"/>
  </mergeCells>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12729E-ABC7-4DDD-ADA1-5C5B23642804}">
  <dimension ref="A2:Z63"/>
  <sheetViews>
    <sheetView showGridLines="0" zoomScaleNormal="100" workbookViewId="0">
      <selection activeCell="B3" sqref="B3:L3"/>
    </sheetView>
  </sheetViews>
  <sheetFormatPr baseColWidth="10" defaultColWidth="11.42578125" defaultRowHeight="15"/>
  <cols>
    <col min="1" max="1" width="7.7109375" customWidth="1"/>
    <col min="11" max="11" width="11.42578125" customWidth="1"/>
    <col min="12" max="12" width="7.28515625" bestFit="1" customWidth="1"/>
    <col min="13" max="16" width="12.5703125" bestFit="1" customWidth="1"/>
  </cols>
  <sheetData>
    <row r="2" spans="1:26">
      <c r="B2" s="1329" t="s">
        <v>1589</v>
      </c>
      <c r="C2" s="1330"/>
      <c r="D2" s="1330"/>
      <c r="E2" s="1330"/>
      <c r="F2" s="1330"/>
      <c r="G2" s="1330"/>
      <c r="H2" s="1330"/>
      <c r="I2" s="1330"/>
      <c r="J2" s="1330"/>
      <c r="K2" s="1330"/>
      <c r="L2" s="1330"/>
    </row>
    <row r="3" spans="1:26">
      <c r="B3" s="1329" t="s">
        <v>1527</v>
      </c>
      <c r="C3" s="1330"/>
      <c r="D3" s="1330"/>
      <c r="E3" s="1330"/>
      <c r="F3" s="1330"/>
      <c r="G3" s="1330"/>
      <c r="H3" s="1330"/>
      <c r="I3" s="1330"/>
      <c r="J3" s="1330"/>
      <c r="K3" s="1330"/>
      <c r="L3" s="1330"/>
    </row>
    <row r="4" spans="1:26">
      <c r="A4" s="736"/>
      <c r="B4" s="1321" t="s">
        <v>1572</v>
      </c>
      <c r="C4" s="1327"/>
      <c r="D4" s="1327"/>
      <c r="E4" s="1327"/>
      <c r="F4" s="1327"/>
      <c r="G4" s="1327"/>
      <c r="H4" s="1327"/>
      <c r="I4" s="1327"/>
      <c r="J4" s="1327"/>
      <c r="K4" s="1327"/>
      <c r="L4" s="1327"/>
      <c r="M4" s="606"/>
    </row>
    <row r="10" spans="1:26" ht="15.75">
      <c r="Y10" s="737" t="s">
        <v>1573</v>
      </c>
      <c r="Z10" s="737" t="s">
        <v>1574</v>
      </c>
    </row>
    <row r="11" spans="1:26" ht="15.75">
      <c r="Y11" s="738">
        <v>-0.13607980293923039</v>
      </c>
      <c r="Z11" s="738">
        <v>1.8085859561048023E-2</v>
      </c>
    </row>
    <row r="12" spans="1:26" ht="15.75">
      <c r="Y12" s="738">
        <v>-8.4506123595787686E-2</v>
      </c>
      <c r="Z12" s="738">
        <v>-0.11080901856763947</v>
      </c>
    </row>
    <row r="22" spans="2:17">
      <c r="B22" s="529" t="s">
        <v>1575</v>
      </c>
    </row>
    <row r="32" spans="2:17" ht="15.75">
      <c r="B32" s="720" t="s">
        <v>1576</v>
      </c>
      <c r="C32" s="739">
        <v>44927</v>
      </c>
      <c r="D32" s="739">
        <v>44958</v>
      </c>
      <c r="E32" s="739">
        <v>44986</v>
      </c>
      <c r="F32" s="739">
        <v>45017</v>
      </c>
      <c r="G32" s="739">
        <v>45047</v>
      </c>
      <c r="H32" s="739">
        <v>45078</v>
      </c>
      <c r="I32" s="739">
        <v>45108</v>
      </c>
      <c r="J32" s="739">
        <v>45139</v>
      </c>
      <c r="K32" s="739">
        <v>45170</v>
      </c>
      <c r="L32" s="739">
        <v>45200</v>
      </c>
      <c r="M32" s="739">
        <v>45231</v>
      </c>
      <c r="N32" s="739">
        <v>45261</v>
      </c>
      <c r="O32" s="739">
        <v>45292</v>
      </c>
      <c r="P32" s="739">
        <v>45323</v>
      </c>
      <c r="Q32" s="739">
        <v>45352</v>
      </c>
    </row>
    <row r="33" spans="2:17" ht="15.75">
      <c r="B33" s="720" t="s">
        <v>1577</v>
      </c>
      <c r="C33" s="740">
        <v>78.12</v>
      </c>
      <c r="D33" s="740">
        <v>76.83</v>
      </c>
      <c r="E33" s="740">
        <v>73.28</v>
      </c>
      <c r="F33" s="740">
        <v>79.45</v>
      </c>
      <c r="G33" s="740">
        <v>71.58</v>
      </c>
      <c r="H33" s="740">
        <v>70.25</v>
      </c>
      <c r="I33" s="740">
        <v>76.069999999999993</v>
      </c>
      <c r="J33" s="740">
        <v>81.39</v>
      </c>
      <c r="K33" s="740">
        <v>89.43</v>
      </c>
      <c r="L33" s="740">
        <v>85.64</v>
      </c>
      <c r="M33" s="741">
        <v>77.69</v>
      </c>
      <c r="N33" s="741">
        <v>71.900000000000006</v>
      </c>
      <c r="O33" s="720">
        <v>74.150000000000006</v>
      </c>
      <c r="P33" s="720">
        <v>77.25</v>
      </c>
      <c r="Q33" s="720">
        <v>81.28</v>
      </c>
    </row>
    <row r="34" spans="2:17" ht="15.75">
      <c r="B34" s="720" t="s">
        <v>1578</v>
      </c>
      <c r="C34" s="740">
        <v>82.5</v>
      </c>
      <c r="D34" s="740">
        <v>82.59</v>
      </c>
      <c r="E34" s="740">
        <v>78.430000000000007</v>
      </c>
      <c r="F34" s="740">
        <v>84.64</v>
      </c>
      <c r="G34" s="740">
        <v>75.47</v>
      </c>
      <c r="H34" s="740">
        <v>74.84</v>
      </c>
      <c r="I34" s="740">
        <v>80.11</v>
      </c>
      <c r="J34" s="740">
        <v>86.15</v>
      </c>
      <c r="K34" s="740">
        <v>93.72</v>
      </c>
      <c r="L34" s="740">
        <v>90.6</v>
      </c>
      <c r="M34" s="741">
        <v>82.94</v>
      </c>
      <c r="N34" s="741">
        <v>77.63</v>
      </c>
      <c r="O34" s="720">
        <v>80.12</v>
      </c>
      <c r="P34" s="720">
        <v>83.48</v>
      </c>
      <c r="Q34" s="720">
        <v>85.41</v>
      </c>
    </row>
    <row r="39" spans="2:17">
      <c r="B39" s="742">
        <v>44896</v>
      </c>
      <c r="C39" s="743">
        <v>76.437142857142888</v>
      </c>
      <c r="E39" s="743">
        <v>80.92</v>
      </c>
    </row>
    <row r="40" spans="2:17">
      <c r="B40" s="744"/>
      <c r="C40" s="744" t="s">
        <v>1577</v>
      </c>
      <c r="D40" s="744" t="s">
        <v>1471</v>
      </c>
      <c r="E40" s="744" t="s">
        <v>1578</v>
      </c>
      <c r="F40" s="744" t="s">
        <v>1471</v>
      </c>
    </row>
    <row r="41" spans="2:17">
      <c r="B41" s="745">
        <v>44927</v>
      </c>
      <c r="C41" s="741">
        <v>78.12</v>
      </c>
      <c r="D41" s="746">
        <f>C41/C39-1</f>
        <v>2.201622247972157E-2</v>
      </c>
      <c r="E41" s="741">
        <v>82.5</v>
      </c>
      <c r="F41" s="746">
        <f>E41/E39-1</f>
        <v>1.9525457241720279E-2</v>
      </c>
    </row>
    <row r="42" spans="2:17">
      <c r="B42" s="745">
        <v>44958</v>
      </c>
      <c r="C42" s="741">
        <v>76.83</v>
      </c>
      <c r="D42" s="746">
        <f>C42/C41-1</f>
        <v>-1.651305683563753E-2</v>
      </c>
      <c r="E42" s="741">
        <v>82.59</v>
      </c>
      <c r="F42" s="746">
        <f>E42/E41-1</f>
        <v>1.0909090909090313E-3</v>
      </c>
    </row>
    <row r="43" spans="2:17">
      <c r="B43" s="745">
        <v>44986</v>
      </c>
      <c r="C43" s="741">
        <v>73.28</v>
      </c>
      <c r="D43" s="746">
        <f t="shared" ref="D43:D55" si="0">C43/C42-1</f>
        <v>-4.62059091500715E-2</v>
      </c>
      <c r="E43" s="741">
        <v>78.430000000000007</v>
      </c>
      <c r="F43" s="746">
        <f t="shared" ref="F43:F55" si="1">E43/E42-1</f>
        <v>-5.0369294103402296E-2</v>
      </c>
    </row>
    <row r="44" spans="2:17">
      <c r="B44" s="745">
        <v>45017</v>
      </c>
      <c r="C44" s="741">
        <v>79.45</v>
      </c>
      <c r="D44" s="746">
        <f t="shared" si="0"/>
        <v>8.4197598253275219E-2</v>
      </c>
      <c r="E44" s="741">
        <v>84.64</v>
      </c>
      <c r="F44" s="746">
        <f t="shared" si="1"/>
        <v>7.9178885630498463E-2</v>
      </c>
    </row>
    <row r="45" spans="2:17">
      <c r="B45" s="745">
        <v>45047</v>
      </c>
      <c r="C45" s="741">
        <v>71.58</v>
      </c>
      <c r="D45" s="746">
        <f t="shared" si="0"/>
        <v>-9.905601006922593E-2</v>
      </c>
      <c r="E45" s="741">
        <v>75.47</v>
      </c>
      <c r="F45" s="746">
        <f t="shared" si="1"/>
        <v>-0.10834120982986772</v>
      </c>
    </row>
    <row r="46" spans="2:17">
      <c r="B46" s="745">
        <v>45078</v>
      </c>
      <c r="C46" s="741">
        <v>70.25</v>
      </c>
      <c r="D46" s="746">
        <f t="shared" si="0"/>
        <v>-1.8580609108689528E-2</v>
      </c>
      <c r="E46" s="741">
        <v>74.84</v>
      </c>
      <c r="F46" s="746">
        <f t="shared" si="1"/>
        <v>-8.3476878229759022E-3</v>
      </c>
    </row>
    <row r="47" spans="2:17">
      <c r="B47" s="745">
        <v>45108</v>
      </c>
      <c r="C47" s="741">
        <v>76.069999999999993</v>
      </c>
      <c r="D47" s="746">
        <f t="shared" si="0"/>
        <v>8.2846975088967767E-2</v>
      </c>
      <c r="E47" s="741">
        <v>80.11</v>
      </c>
      <c r="F47" s="746">
        <f t="shared" si="1"/>
        <v>7.0416889363976498E-2</v>
      </c>
    </row>
    <row r="48" spans="2:17">
      <c r="B48" s="745">
        <v>45139</v>
      </c>
      <c r="C48" s="741">
        <v>81.39</v>
      </c>
      <c r="D48" s="746">
        <f t="shared" si="0"/>
        <v>6.9935585644800957E-2</v>
      </c>
      <c r="E48" s="741">
        <v>86.15</v>
      </c>
      <c r="F48" s="746">
        <f t="shared" si="1"/>
        <v>7.5396330046186621E-2</v>
      </c>
    </row>
    <row r="49" spans="1:13">
      <c r="B49" s="745">
        <v>45170</v>
      </c>
      <c r="C49" s="741">
        <v>89.43</v>
      </c>
      <c r="D49" s="746">
        <f t="shared" si="0"/>
        <v>9.8783634353114769E-2</v>
      </c>
      <c r="E49" s="741">
        <v>93.72</v>
      </c>
      <c r="F49" s="746">
        <f t="shared" si="1"/>
        <v>8.7869994196169365E-2</v>
      </c>
    </row>
    <row r="50" spans="1:13">
      <c r="B50" s="745">
        <v>45200</v>
      </c>
      <c r="C50" s="741">
        <v>85.64</v>
      </c>
      <c r="D50" s="746">
        <f t="shared" si="0"/>
        <v>-4.2379514704238064E-2</v>
      </c>
      <c r="E50" s="741">
        <v>90.6</v>
      </c>
      <c r="F50" s="746">
        <f t="shared" si="1"/>
        <v>-3.3290653008962945E-2</v>
      </c>
    </row>
    <row r="51" spans="1:13">
      <c r="B51" s="745">
        <v>45231</v>
      </c>
      <c r="C51" s="741">
        <v>77.69</v>
      </c>
      <c r="D51" s="746">
        <f t="shared" si="0"/>
        <v>-9.2830453059318141E-2</v>
      </c>
      <c r="E51" s="741">
        <v>82.94</v>
      </c>
      <c r="F51" s="746">
        <f t="shared" si="1"/>
        <v>-8.4547461368653432E-2</v>
      </c>
    </row>
    <row r="52" spans="1:13">
      <c r="B52" s="745">
        <v>45261</v>
      </c>
      <c r="C52" s="741">
        <v>71.900000000000006</v>
      </c>
      <c r="D52" s="746">
        <f t="shared" si="0"/>
        <v>-7.4526966147509199E-2</v>
      </c>
      <c r="E52" s="741">
        <v>77.63</v>
      </c>
      <c r="F52" s="746">
        <f t="shared" si="1"/>
        <v>-6.4022184711839958E-2</v>
      </c>
    </row>
    <row r="53" spans="1:13">
      <c r="B53" s="745">
        <v>45292</v>
      </c>
      <c r="C53" s="720">
        <v>74.150000000000006</v>
      </c>
      <c r="D53" s="746">
        <f t="shared" si="0"/>
        <v>3.129346314325443E-2</v>
      </c>
      <c r="E53" s="720">
        <v>80.12</v>
      </c>
      <c r="F53" s="746">
        <f t="shared" si="1"/>
        <v>3.2075228648718479E-2</v>
      </c>
    </row>
    <row r="54" spans="1:13">
      <c r="B54" s="745">
        <v>45323</v>
      </c>
      <c r="C54" s="720">
        <v>77.25</v>
      </c>
      <c r="D54" s="746">
        <f t="shared" si="0"/>
        <v>4.1807147673634359E-2</v>
      </c>
      <c r="E54" s="720">
        <v>83.48</v>
      </c>
      <c r="F54" s="746">
        <f t="shared" si="1"/>
        <v>4.1937094358462268E-2</v>
      </c>
    </row>
    <row r="55" spans="1:13">
      <c r="B55" s="745">
        <v>45352</v>
      </c>
      <c r="C55" s="747">
        <v>81.28</v>
      </c>
      <c r="D55" s="746">
        <f t="shared" si="0"/>
        <v>5.2168284789644082E-2</v>
      </c>
      <c r="E55" s="748">
        <v>85.41</v>
      </c>
      <c r="F55" s="746">
        <f t="shared" si="1"/>
        <v>2.3119310014374506E-2</v>
      </c>
    </row>
    <row r="56" spans="1:13">
      <c r="B56" s="749" t="s">
        <v>1579</v>
      </c>
    </row>
    <row r="57" spans="1:13">
      <c r="B57" s="749" t="s">
        <v>1580</v>
      </c>
    </row>
    <row r="62" spans="1:13" ht="15.75">
      <c r="B62" s="739">
        <v>44562</v>
      </c>
      <c r="C62" s="739">
        <v>44593</v>
      </c>
      <c r="D62" s="739">
        <v>44621</v>
      </c>
      <c r="E62" s="739">
        <v>44652</v>
      </c>
      <c r="F62" s="739">
        <v>44682</v>
      </c>
      <c r="G62" s="739">
        <v>44713</v>
      </c>
      <c r="H62" s="739">
        <v>44743</v>
      </c>
      <c r="I62" s="739">
        <v>44774</v>
      </c>
      <c r="J62" s="739">
        <v>44805</v>
      </c>
      <c r="K62" s="739">
        <v>44835</v>
      </c>
      <c r="L62" s="739">
        <v>44866</v>
      </c>
      <c r="M62" s="739">
        <v>44896</v>
      </c>
    </row>
    <row r="63" spans="1:13">
      <c r="A63" s="720" t="s">
        <v>1578</v>
      </c>
      <c r="B63" s="749">
        <v>86.51</v>
      </c>
      <c r="C63" s="749">
        <v>97.13</v>
      </c>
      <c r="D63">
        <v>117.25</v>
      </c>
      <c r="E63">
        <v>104.58</v>
      </c>
      <c r="F63">
        <v>113.34</v>
      </c>
      <c r="G63">
        <v>122.71</v>
      </c>
      <c r="H63">
        <v>111.93</v>
      </c>
      <c r="I63" s="749">
        <v>100.45</v>
      </c>
      <c r="J63" s="749">
        <v>89.76</v>
      </c>
      <c r="K63" s="749">
        <v>93.33</v>
      </c>
      <c r="L63" s="749">
        <v>91.42</v>
      </c>
      <c r="M63" s="749">
        <v>80.92</v>
      </c>
    </row>
  </sheetData>
  <mergeCells count="3">
    <mergeCell ref="B2:L2"/>
    <mergeCell ref="B3:L3"/>
    <mergeCell ref="B4:L4"/>
  </mergeCell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EFA14C-0C2A-4A33-871C-F4B8789B0AD7}">
  <dimension ref="A2:AK71"/>
  <sheetViews>
    <sheetView showGridLines="0" zoomScaleNormal="100" workbookViewId="0">
      <selection activeCell="I22" sqref="I22"/>
    </sheetView>
  </sheetViews>
  <sheetFormatPr baseColWidth="10" defaultColWidth="11.42578125" defaultRowHeight="15"/>
  <cols>
    <col min="1" max="1" width="7.42578125" customWidth="1"/>
    <col min="4" max="4" width="6.28515625" bestFit="1" customWidth="1"/>
    <col min="5" max="5" width="7.140625" bestFit="1" customWidth="1"/>
    <col min="6" max="6" width="6.28515625" bestFit="1" customWidth="1"/>
    <col min="7" max="7" width="5.7109375" bestFit="1" customWidth="1"/>
    <col min="8" max="8" width="6.28515625" bestFit="1" customWidth="1"/>
    <col min="9" max="9" width="6.42578125" bestFit="1" customWidth="1"/>
    <col min="10" max="13" width="8" bestFit="1" customWidth="1"/>
    <col min="14" max="14" width="4.7109375" customWidth="1"/>
    <col min="15" max="27" width="8" bestFit="1" customWidth="1"/>
    <col min="29" max="30" width="8" bestFit="1" customWidth="1"/>
  </cols>
  <sheetData>
    <row r="2" spans="1:15">
      <c r="A2" s="750"/>
      <c r="B2" s="1332" t="s">
        <v>2470</v>
      </c>
      <c r="C2" s="1333"/>
      <c r="D2" s="1333"/>
      <c r="E2" s="1333"/>
      <c r="F2" s="1333"/>
      <c r="G2" s="1333"/>
      <c r="H2" s="1333"/>
      <c r="I2" s="1333"/>
      <c r="J2" s="1333"/>
      <c r="K2" s="1333"/>
      <c r="L2" s="1333"/>
      <c r="M2" s="1333"/>
      <c r="N2" s="1333"/>
      <c r="O2" s="25"/>
    </row>
    <row r="3" spans="1:15">
      <c r="B3" s="1329" t="s">
        <v>2469</v>
      </c>
      <c r="C3" s="1330"/>
      <c r="D3" s="1330"/>
      <c r="E3" s="1330"/>
      <c r="F3" s="1330"/>
      <c r="G3" s="1330"/>
      <c r="H3" s="1330"/>
      <c r="I3" s="1330"/>
      <c r="J3" s="1330"/>
      <c r="K3" s="1330"/>
      <c r="L3" s="1330"/>
      <c r="M3" s="1330"/>
      <c r="N3" s="1330"/>
      <c r="O3" s="25"/>
    </row>
    <row r="4" spans="1:15">
      <c r="B4" s="1321" t="s">
        <v>1581</v>
      </c>
      <c r="C4" s="1334"/>
      <c r="D4" s="1334"/>
      <c r="E4" s="1334"/>
      <c r="F4" s="1334"/>
      <c r="G4" s="1334"/>
      <c r="H4" s="1334"/>
      <c r="I4" s="1334"/>
      <c r="J4" s="1334"/>
      <c r="K4" s="1334"/>
      <c r="L4" s="1334"/>
      <c r="M4" s="1334"/>
      <c r="N4" s="1334"/>
      <c r="O4" s="751"/>
    </row>
    <row r="7" spans="1:15" ht="15.75">
      <c r="B7" s="737"/>
      <c r="C7" s="737"/>
      <c r="D7" s="737"/>
      <c r="E7" s="737"/>
      <c r="F7" s="737"/>
      <c r="G7" s="737"/>
      <c r="H7" s="737"/>
      <c r="I7" s="737"/>
      <c r="J7" s="737"/>
      <c r="K7" s="737"/>
      <c r="L7" s="737"/>
      <c r="M7" s="737"/>
      <c r="N7" s="737"/>
      <c r="O7" s="737"/>
    </row>
    <row r="8" spans="1:15" ht="15.75">
      <c r="B8" s="738"/>
      <c r="C8" s="738"/>
      <c r="D8" s="738"/>
      <c r="E8" s="738"/>
      <c r="F8" s="738"/>
      <c r="G8" s="737"/>
      <c r="H8" s="738"/>
      <c r="I8" s="738"/>
      <c r="J8" s="738"/>
      <c r="K8" s="738"/>
      <c r="L8" s="738"/>
      <c r="M8" s="738"/>
      <c r="N8" s="738"/>
      <c r="O8" s="738"/>
    </row>
    <row r="9" spans="1:15" ht="15.75">
      <c r="B9" s="738"/>
      <c r="C9" s="738"/>
      <c r="D9" s="738"/>
      <c r="E9" s="738"/>
      <c r="F9" s="738"/>
      <c r="G9" s="738"/>
      <c r="H9" s="738"/>
      <c r="I9" s="738"/>
      <c r="J9" s="738"/>
      <c r="K9" s="738"/>
      <c r="L9" s="738"/>
      <c r="M9" s="738"/>
      <c r="N9" s="738"/>
      <c r="O9" s="738"/>
    </row>
    <row r="22" spans="1:30">
      <c r="A22" s="529" t="s">
        <v>1582</v>
      </c>
    </row>
    <row r="26" spans="1:30" ht="15" customHeight="1"/>
    <row r="28" spans="1:30">
      <c r="O28" s="534"/>
      <c r="P28" s="534"/>
      <c r="Q28" s="534"/>
      <c r="R28" s="534"/>
      <c r="S28" s="534"/>
      <c r="T28" s="534"/>
      <c r="U28" s="534"/>
      <c r="V28" s="534"/>
      <c r="W28" s="534"/>
      <c r="X28" s="534"/>
      <c r="Y28" s="534"/>
      <c r="Z28" s="534"/>
      <c r="AA28" s="534"/>
      <c r="AB28" s="534"/>
      <c r="AC28" s="534"/>
      <c r="AD28" s="534"/>
    </row>
    <row r="29" spans="1:30">
      <c r="O29" s="534"/>
      <c r="P29" s="1235">
        <v>44927</v>
      </c>
      <c r="Q29" s="1235">
        <v>44958</v>
      </c>
      <c r="R29" s="1235">
        <v>44986</v>
      </c>
      <c r="S29" s="1235">
        <v>45017</v>
      </c>
      <c r="T29" s="1235">
        <v>45047</v>
      </c>
      <c r="U29" s="1235">
        <v>45078</v>
      </c>
      <c r="V29" s="1235">
        <v>45108</v>
      </c>
      <c r="W29" s="1235">
        <v>45139</v>
      </c>
      <c r="X29" s="1235">
        <v>45170</v>
      </c>
      <c r="Y29" s="1235">
        <v>45200</v>
      </c>
      <c r="Z29" s="1235">
        <v>45231</v>
      </c>
      <c r="AA29" s="1235">
        <v>45261</v>
      </c>
      <c r="AB29" s="1235">
        <v>45292</v>
      </c>
      <c r="AC29" s="1235">
        <v>45323</v>
      </c>
      <c r="AD29" s="1235">
        <v>45352</v>
      </c>
    </row>
    <row r="30" spans="1:30">
      <c r="O30" s="534"/>
      <c r="P30" s="1236">
        <v>1897.7</v>
      </c>
      <c r="Q30" s="1236">
        <v>1858.11</v>
      </c>
      <c r="R30" s="1236">
        <v>1908.59</v>
      </c>
      <c r="S30" s="1236">
        <v>1998.84</v>
      </c>
      <c r="T30" s="1236">
        <v>1992.79</v>
      </c>
      <c r="U30" s="1236">
        <v>1943.61</v>
      </c>
      <c r="V30" s="1236">
        <v>1949.57</v>
      </c>
      <c r="W30" s="1236">
        <v>1921.22</v>
      </c>
      <c r="X30" s="1236">
        <v>1918.43</v>
      </c>
      <c r="Y30" s="1236">
        <v>1912.92</v>
      </c>
      <c r="Z30" s="1236">
        <v>1983.75</v>
      </c>
      <c r="AA30" s="1236">
        <v>2033.31</v>
      </c>
      <c r="AB30" s="1236">
        <v>2035.22</v>
      </c>
      <c r="AC30" s="1236">
        <v>2025.66</v>
      </c>
      <c r="AD30" s="1236">
        <v>2158.46</v>
      </c>
    </row>
    <row r="31" spans="1:30">
      <c r="N31" s="752"/>
      <c r="O31" s="752"/>
      <c r="P31" s="752"/>
      <c r="Q31" s="752"/>
      <c r="R31" s="752"/>
    </row>
    <row r="32" spans="1:30">
      <c r="O32" s="743"/>
      <c r="P32" s="753"/>
      <c r="Q32" s="743"/>
      <c r="R32" s="753"/>
    </row>
    <row r="35" spans="15:37">
      <c r="O35" s="743"/>
      <c r="P35" s="753"/>
      <c r="Q35" s="743"/>
      <c r="R35" s="753"/>
    </row>
    <row r="36" spans="15:37">
      <c r="O36" s="743"/>
      <c r="P36" s="753"/>
      <c r="Q36" s="743"/>
      <c r="R36" s="753"/>
    </row>
    <row r="37" spans="15:37">
      <c r="O37" s="743"/>
      <c r="P37" s="753"/>
      <c r="Q37" s="743"/>
      <c r="R37" s="753"/>
    </row>
    <row r="38" spans="15:37">
      <c r="O38" s="743"/>
      <c r="P38" s="753"/>
      <c r="Q38" s="743"/>
      <c r="R38" s="753"/>
    </row>
    <row r="39" spans="15:37">
      <c r="X39" s="754"/>
      <c r="Y39" s="755"/>
      <c r="Z39" s="755"/>
      <c r="AA39" s="755"/>
      <c r="AB39" s="755"/>
      <c r="AC39" s="755"/>
      <c r="AD39" s="755"/>
      <c r="AE39" s="755"/>
      <c r="AF39" s="755"/>
      <c r="AG39" s="755"/>
      <c r="AH39" s="755"/>
      <c r="AI39" s="755"/>
      <c r="AJ39" s="755"/>
      <c r="AK39" s="755"/>
    </row>
    <row r="40" spans="15:37">
      <c r="X40" s="755"/>
      <c r="Y40" s="755"/>
      <c r="Z40" s="755"/>
      <c r="AA40" s="755"/>
      <c r="AB40" s="755"/>
      <c r="AC40" s="755"/>
      <c r="AD40" s="755"/>
      <c r="AE40" s="755"/>
    </row>
    <row r="41" spans="15:37">
      <c r="X41" s="755"/>
      <c r="Y41" s="755"/>
      <c r="Z41" s="755"/>
      <c r="AA41" s="755"/>
      <c r="AB41" s="755"/>
      <c r="AC41" s="755"/>
      <c r="AD41" s="755"/>
      <c r="AE41" s="755"/>
    </row>
    <row r="42" spans="15:37">
      <c r="X42" s="754"/>
      <c r="Y42" s="755"/>
      <c r="Z42" s="755"/>
      <c r="AA42" s="755"/>
      <c r="AB42" s="755"/>
      <c r="AC42" s="755"/>
      <c r="AD42" s="755"/>
      <c r="AE42" s="755"/>
    </row>
    <row r="43" spans="15:37">
      <c r="X43" s="755"/>
      <c r="Y43" s="755"/>
      <c r="Z43" s="755"/>
      <c r="AA43" s="755"/>
      <c r="AB43" s="755"/>
      <c r="AC43" s="755"/>
      <c r="AD43" s="755"/>
      <c r="AE43" s="755"/>
    </row>
    <row r="44" spans="15:37">
      <c r="X44" s="755"/>
      <c r="Y44" s="755"/>
      <c r="Z44" s="755"/>
      <c r="AA44" s="755"/>
      <c r="AB44" s="755"/>
      <c r="AC44" s="755"/>
      <c r="AD44" s="755"/>
      <c r="AE44" s="755"/>
    </row>
    <row r="45" spans="15:37">
      <c r="X45" s="754"/>
      <c r="Y45" s="755"/>
      <c r="Z45" s="755"/>
      <c r="AA45" s="755"/>
      <c r="AB45" s="755"/>
      <c r="AC45" s="755"/>
      <c r="AD45" s="755"/>
      <c r="AE45" s="755"/>
    </row>
    <row r="46" spans="15:37">
      <c r="X46" s="755"/>
      <c r="Y46" s="755"/>
      <c r="Z46" s="755"/>
      <c r="AA46" s="755"/>
      <c r="AB46" s="755"/>
      <c r="AC46" s="755"/>
      <c r="AD46" s="755"/>
      <c r="AE46" s="755"/>
    </row>
    <row r="47" spans="15:37">
      <c r="X47" s="755"/>
      <c r="Y47" s="755"/>
      <c r="Z47" s="755"/>
      <c r="AA47" s="755"/>
      <c r="AB47" s="755"/>
      <c r="AC47" s="755"/>
      <c r="AD47" s="755"/>
      <c r="AE47" s="755"/>
    </row>
    <row r="48" spans="15:37">
      <c r="X48" s="754"/>
      <c r="Y48" s="755"/>
      <c r="Z48" s="755"/>
      <c r="AA48" s="755"/>
      <c r="AB48" s="755"/>
      <c r="AC48" s="755"/>
      <c r="AD48" s="755"/>
      <c r="AE48" s="755"/>
    </row>
    <row r="49" spans="24:31">
      <c r="X49" s="755"/>
      <c r="Y49" s="755"/>
      <c r="Z49" s="755"/>
      <c r="AA49" s="755"/>
      <c r="AB49" s="755"/>
      <c r="AC49" s="755"/>
      <c r="AD49" s="755"/>
      <c r="AE49" s="755"/>
    </row>
    <row r="50" spans="24:31">
      <c r="X50" s="755"/>
      <c r="Y50" s="755"/>
      <c r="Z50" s="755"/>
      <c r="AA50" s="755"/>
      <c r="AB50" s="755"/>
      <c r="AC50" s="755"/>
      <c r="AD50" s="755"/>
      <c r="AE50" s="755"/>
    </row>
    <row r="51" spans="24:31">
      <c r="X51" s="754"/>
      <c r="Y51" s="755"/>
      <c r="Z51" s="755"/>
      <c r="AA51" s="755"/>
      <c r="AB51" s="755"/>
      <c r="AC51" s="755"/>
      <c r="AD51" s="755"/>
      <c r="AE51" s="755"/>
    </row>
    <row r="52" spans="24:31">
      <c r="X52" s="755"/>
      <c r="Y52" s="755"/>
      <c r="Z52" s="755"/>
      <c r="AA52" s="755"/>
      <c r="AB52" s="755"/>
      <c r="AC52" s="755"/>
      <c r="AD52" s="755"/>
      <c r="AE52" s="755"/>
    </row>
    <row r="53" spans="24:31">
      <c r="X53" s="755"/>
      <c r="Y53" s="755"/>
      <c r="Z53" s="755"/>
      <c r="AA53" s="755"/>
      <c r="AB53" s="755"/>
      <c r="AC53" s="755"/>
      <c r="AD53" s="755"/>
      <c r="AE53" s="755"/>
    </row>
    <row r="54" spans="24:31">
      <c r="X54" s="754"/>
      <c r="Y54" s="755"/>
      <c r="Z54" s="755"/>
      <c r="AA54" s="755"/>
      <c r="AB54" s="755"/>
      <c r="AC54" s="755"/>
      <c r="AD54" s="755"/>
      <c r="AE54" s="755"/>
    </row>
    <row r="55" spans="24:31">
      <c r="X55" s="755"/>
      <c r="Y55" s="755"/>
      <c r="Z55" s="755"/>
      <c r="AA55" s="755"/>
      <c r="AB55" s="755"/>
      <c r="AC55" s="755"/>
      <c r="AD55" s="755"/>
      <c r="AE55" s="755"/>
    </row>
    <row r="56" spans="24:31">
      <c r="X56" s="755"/>
      <c r="Y56" s="755"/>
      <c r="Z56" s="755"/>
      <c r="AA56" s="755"/>
      <c r="AB56" s="755"/>
      <c r="AC56" s="755"/>
      <c r="AD56" s="755"/>
      <c r="AE56" s="755"/>
    </row>
    <row r="57" spans="24:31">
      <c r="X57" s="754"/>
      <c r="Y57" s="755"/>
      <c r="Z57" s="755"/>
      <c r="AA57" s="755"/>
      <c r="AB57" s="755"/>
      <c r="AC57" s="755"/>
      <c r="AD57" s="755"/>
      <c r="AE57" s="755"/>
    </row>
    <row r="58" spans="24:31">
      <c r="X58" s="755"/>
      <c r="Y58" s="755"/>
      <c r="Z58" s="755"/>
      <c r="AA58" s="755"/>
      <c r="AB58" s="755"/>
      <c r="AC58" s="755"/>
      <c r="AD58" s="755"/>
      <c r="AE58" s="755"/>
    </row>
    <row r="59" spans="24:31">
      <c r="X59" s="755"/>
      <c r="Y59" s="755"/>
      <c r="Z59" s="755"/>
      <c r="AA59" s="755"/>
      <c r="AB59" s="755"/>
      <c r="AC59" s="755"/>
      <c r="AD59" s="755"/>
      <c r="AE59" s="755"/>
    </row>
    <row r="60" spans="24:31">
      <c r="X60" s="754"/>
      <c r="Y60" s="755"/>
      <c r="Z60" s="755"/>
      <c r="AA60" s="755"/>
      <c r="AB60" s="755"/>
      <c r="AC60" s="755"/>
      <c r="AD60" s="755"/>
      <c r="AE60" s="755"/>
    </row>
    <row r="61" spans="24:31">
      <c r="X61" s="755"/>
      <c r="Y61" s="755"/>
      <c r="Z61" s="755"/>
      <c r="AA61" s="755"/>
      <c r="AB61" s="755"/>
      <c r="AC61" s="755"/>
      <c r="AD61" s="755"/>
      <c r="AE61" s="755"/>
    </row>
    <row r="62" spans="24:31">
      <c r="X62" s="755"/>
      <c r="Y62" s="755"/>
      <c r="Z62" s="755"/>
      <c r="AA62" s="755"/>
      <c r="AB62" s="755"/>
      <c r="AC62" s="755"/>
      <c r="AD62" s="755"/>
      <c r="AE62" s="755"/>
    </row>
    <row r="63" spans="24:31">
      <c r="X63" s="754"/>
      <c r="Y63" s="755"/>
      <c r="Z63" s="755"/>
      <c r="AA63" s="755"/>
      <c r="AB63" s="755"/>
      <c r="AC63" s="755"/>
      <c r="AD63" s="755"/>
      <c r="AE63" s="755"/>
    </row>
    <row r="64" spans="24:31">
      <c r="X64" s="755"/>
      <c r="Y64" s="755"/>
      <c r="Z64" s="755"/>
      <c r="AA64" s="755"/>
      <c r="AB64" s="755"/>
      <c r="AC64" s="755"/>
      <c r="AD64" s="755"/>
      <c r="AE64" s="755"/>
    </row>
    <row r="65" spans="24:31">
      <c r="X65" s="755"/>
      <c r="Y65" s="755"/>
      <c r="Z65" s="755"/>
      <c r="AA65" s="755"/>
      <c r="AB65" s="755"/>
      <c r="AC65" s="755"/>
      <c r="AD65" s="755"/>
      <c r="AE65" s="755"/>
    </row>
    <row r="66" spans="24:31">
      <c r="X66" s="754"/>
      <c r="Y66" s="755"/>
      <c r="Z66" s="755"/>
      <c r="AA66" s="755"/>
      <c r="AB66" s="755"/>
      <c r="AC66" s="755"/>
      <c r="AD66" s="755"/>
      <c r="AE66" s="755"/>
    </row>
    <row r="67" spans="24:31">
      <c r="X67" s="755"/>
      <c r="Y67" s="755"/>
      <c r="Z67" s="755"/>
      <c r="AA67" s="755"/>
      <c r="AB67" s="755"/>
      <c r="AC67" s="755"/>
      <c r="AD67" s="755"/>
      <c r="AE67" s="755"/>
    </row>
    <row r="68" spans="24:31">
      <c r="X68" s="755"/>
      <c r="Y68" s="755"/>
      <c r="Z68" s="755"/>
      <c r="AA68" s="755"/>
      <c r="AB68" s="755"/>
      <c r="AC68" s="755"/>
      <c r="AD68" s="755"/>
      <c r="AE68" s="755"/>
    </row>
    <row r="69" spans="24:31">
      <c r="X69" s="754"/>
      <c r="Y69" s="755"/>
      <c r="Z69" s="755"/>
      <c r="AA69" s="755"/>
      <c r="AB69" s="755"/>
      <c r="AC69" s="755"/>
      <c r="AD69" s="755"/>
      <c r="AE69" s="755"/>
    </row>
    <row r="70" spans="24:31">
      <c r="X70" s="755"/>
      <c r="Y70" s="755"/>
      <c r="Z70" s="755"/>
      <c r="AA70" s="755"/>
      <c r="AB70" s="755"/>
      <c r="AC70" s="755"/>
      <c r="AD70" s="755"/>
      <c r="AE70" s="755"/>
    </row>
    <row r="71" spans="24:31">
      <c r="X71" s="755"/>
      <c r="Y71" s="755"/>
      <c r="Z71" s="755"/>
      <c r="AA71" s="755"/>
      <c r="AB71" s="755"/>
      <c r="AC71" s="755"/>
    </row>
  </sheetData>
  <mergeCells count="3">
    <mergeCell ref="B2:N2"/>
    <mergeCell ref="B3:N3"/>
    <mergeCell ref="B4:N4"/>
  </mergeCells>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1 6 " ? > < D a t a M a s h u p   x m l n s = " h t t p : / / s c h e m a s . m i c r o s o f t . c o m / D a t a M a s h u p " > A A A A A K Y D A A B Q S w M E F A A C A A g A T 3 q X W F V V Z j i k A A A A 9 g A A A B I A H A B D b 2 5 m a W c v U G F j a 2 F n Z S 5 4 b W w g o h g A K K A U A A A A A A A A A A A A A A A A A A A A A A A A A A A A h Y 8 x D o I w G I W v Q r r T l j p g y E 8 Z d J R o Y m J c m 1 K h A Y q h x X I 3 B 4 / k F c Q o 6 u b 4 v v c N 7 9 2 v N 8 j G t g k u q r e 6 M y m K M E W B M r I r t C l T N L h T u E Q Z h 5 2 Q t S h V M M n G J q M t U l Q 5 d 0 4 I 8 d 5 j v 8 B d X x J G a U S O + W Y v K 9 U K 9 J H 1 f z n U x j p h p E I c D q 8 x n O G I x Z j F M a Z A Z g i 5 N l + B T X u f 7 Q + E 1 d C 4 o V d c 2 X C 9 B T J H I O 8 P / A F Q S w M E F A A C A A g A T 3 q X W A / K 6 a u k A A A A 6 Q A A A B M A H A B b Q 2 9 u d G V u d F 9 U e X B l c 1 0 u e G 1 s I K I Y A C i g F A A A A A A A A A A A A A A A A A A A A A A A A A A A A G 2 O S w 7 C M A x E r x J 5 n 7 q w Q A g 1 Z Q H c g A t E w f 2 I 5 q P G R e F s L D g S V y B t d 4 i l Z + Z 5 5 v N 6 V 8 d k B / G g M f b e K d g U J Q h y x t 9 6 1 y q Y u J F 7 O N b V 9 R k o i h x 1 U U H H H A 6 I 0 X R k d S x 8 I J e d x o 9 W c z 7 H F o M 2 d 9 0 S b s t y h 8 Y 7 J s e S 5 x 9 Q V 2 d q 9 D S w u K Q s r 7 U Z B 3 F a c 3 O V A q b E u M j 4 l 7 A / e R 3 C 0 B v N 2 c Q k b Z R 2 I X E Z X n 8 B U E s D B B Q A A g A I A E 9 6 l 1 g W c Q k b o A A A A A o B A A A T A B w A R m 9 y b X V s Y X M v U 2 V j d G l v b j E u b S C i G A A o o B Q A A A A A A A A A A A A A A A A A A A A A A A A A A A A r T k 0 u y c z P U w i G 0 I b W v F y 8 X M U Z i U W p K Q q u X q 7 O o c 6 e / n 7 u j s E h / s F G B k Y m C r Y K O a k l v F w K Q O B f l J m e m g c U C S 7 M 0 X N J L E l M S i x O L d Z Q S k k s y S 9 W 0 t S B q H J x D H G M D 3 B 0 8 w Q q h O i o j v Z L z E 2 1 V Y L L K M X W R o P 0 x 0 K 1 p C T l x 2 O 3 G 6 6 l O j o 4 O S M 1 N 9 F W C a h Y S c e z J D X X V g m L H r j R v F y Z e X h N t w Y A U E s B A i 0 A F A A C A A g A T 3 q X W F V V Z j i k A A A A 9 g A A A B I A A A A A A A A A A A A A A A A A A A A A A E N v b m Z p Z y 9 Q Y W N r Y W d l L n h t b F B L A Q I t A B Q A A g A I A E 9 6 l 1 g P y u m r p A A A A O k A A A A T A A A A A A A A A A A A A A A A A P A A A A B b Q 2 9 u d G V u d F 9 U e X B l c 1 0 u e G 1 s U E s B A i 0 A F A A C A A g A T 3 q X W B Z x C R u g A A A A C g E A A B M A A A A A A A A A A A A A A A A A 4 Q E A A E Z v c m 1 1 b G F z L 1 N l Y 3 R p b 2 4 x L m 1 Q S w U G A A A A A A M A A w D C A A A A z g I A A A A A E A E A A O + 7 v z w / e G 1 s I H Z l c n N p b 2 4 9 I j E u M C I g Z W 5 j b 2 R p b m c 9 I n V 0 Z i 0 4 I j 8 + P F B l c m 1 p c 3 N p b 2 5 M a X N 0 I H h t b G 5 z O n h z Z D 0 i a H R 0 c D o v L 3 d 3 d y 5 3 M y 5 v c m c v M j A w M S 9 Y T U x T Y 2 h l b W E i I H h t b G 5 z O n h z a T 0 i a H R 0 c D o v L 3 d 3 d y 5 3 M y 5 v c m c v M j A w M S 9 Y T U x T Y 2 h l b W E t a W 5 z d G F u Y 2 U i P j x D Y W 5 F d m F s d W F 0 Z U Z 1 d H V y Z V B h Y 2 t h Z 2 V z P m Z h b H N l P C 9 D Y W 5 F d m F s d W F 0 Z U Z 1 d H V y Z V B h Y 2 t h Z 2 V z P j x G a X J l d 2 F s b E V u Y W J s Z W Q + d H J 1 Z T w v R m l y Z X d h b G x F b m F i b G V k P j w v U G V y b W l z c 2 l v b k x p c 3 Q + Z D w A A A A A A A B C P A A A 7 7 u / P D 9 4 b W w g d m V y c 2 l v b j 0 i M S 4 w I i B l b m N v Z G l u Z z 0 i d X R m L T g i P z 4 8 T G 9 j Y W x Q Y W N r Y W d l T W V 0 Y W R h d G F G a W x l I H h t b G 5 z O n h z Z D 0 i a H R 0 c D o v L 3 d 3 d y 5 3 M y 5 v c m c v M j A w M S 9 Y T U x T Y 2 h l b W E i I H h t b G 5 z O n h z a T 0 i a H R 0 c D o v L 3 d 3 d y 5 3 M y 5 v c m c v M j A w M S 9 Y T U x T Y 2 h l b W E t a W 5 z d G F u Y 2 U i P j x J d G V t c z 4 8 S X R l b T 4 8 S X R l b U x v Y 2 F 0 a W 9 u P j x J d G V t V H l w Z T 5 B b G x G b 3 J t d W x h c z w v S X R l b V R 5 c G U + P E l 0 Z W 1 Q Y X R o I C 8 + P C 9 J d G V t T G 9 j Y X R p b 2 4 + P F N 0 Y W J s Z U V u d H J p Z X M g L z 4 8 L 0 l 0 Z W 0 + P E l 0 Z W 0 + P E l 0 Z W 1 M b 2 N h d G l v b j 4 8 S X R l b V R 5 c G U + R m 9 y b X V s Y T w v S X R l b V R 5 c G U + P E l 0 Z W 1 Q Y X R o P l N l Y 3 R p b 2 4 x L 0 V K R U N V Q 0 l P T k d B U 1 R P U z I w M j Q 8 L 0 l 0 Z W 1 Q Y X R o P j w v S X R l b U x v Y 2 F 0 a W 9 u P j x T d G F i b G V F b n R y a W V z P j x F b n R y e S B U e X B l P S J C d W Z m Z X J O Z X h 0 U m V m c m V z a C I g V m F s d W U 9 I m w x I i A v P j x F b n R y e S B U e X B l P S J G a W x s R W 5 h Y m x l Z C I g V m F s d W U 9 I m w w I i A v P j x F b n R y e S B U e X B l P S J G a W x s Z W R D b 2 1 w b G V 0 Z V J l c 3 V s d F R v V 2 9 y a 3 N o Z W V 0 I i B W Y W x 1 Z T 0 i b D A i I C 8 + P E V u d H J 5 I F R 5 c G U 9 I k Z p b G x U b 0 R h d G F N b 2 R l b E V u Y W J s Z W Q i I F Z h b H V l P S J s M C I g L z 4 8 R W 5 0 c n k g V H l w Z T 0 i S X N Q c m l 2 Y X R l I i B W Y W x 1 Z T 0 i b D A i I C 8 + P E V u d H J 5 I F R 5 c G U 9 I l F 1 Z X J 5 S U Q i I F Z h b H V l P S J z N D N k M z B h Y 2 Y t O W M 5 Y S 0 0 M G I 3 L T h i Z T g t Z D A 3 Z j k z N D l m N z E 5 I i A v P j x F b n R y e S B U e X B l P S J S Z W N v d m V y e V R h c m d l d E N v b H V t b i I g V m F s d W U 9 I m w x I i A v P j x F b n R y e S B U e X B l P S J S Z W N v d m V y e V R h c m d l d F J v d y I g V m F s d W U 9 I m w x I i A v P j x F b n R y e S B U e X B l P S J S Z W N v d m V y e V R h c m d l d F N o Z W V 0 I i B W Y W x 1 Z T 0 i c 1 J l Y W x p e m F j a c O z b i B k Z S B E a W 7 D o W 1 p Y 2 F z I i A v P j x F b n R y e S B U e X B l P S J S Z X N 1 b H R U e X B l I i B W Y W x 1 Z T 0 i c 1 R h Y m x l I i A v P j x F b n R y e S B U e X B l P S J O Y X Z p Z 2 F 0 a W 9 u U 3 R l c E 5 h b W U i I F Z h b H V l P S J z T m F 2 Z W d h Y 2 n D s 2 4 i I C 8 + P E V u d H J 5 I F R 5 c G U 9 I k Z p b G x P Y m p l Y 3 R U e X B l I i B W Y W x 1 Z T 0 i c 0 N v b m 5 l Y 3 R p b 2 5 P b m x 5 I i A v P j x F b n R y e S B U e X B l P S J O Y W 1 l V X B k Y X R l Z E F m d G V y R m l s b C I g V m F s d W U 9 I m w w I i A v P j x F b n R y e S B U e X B l P S J G a W x s T G F z d F V w Z G F 0 Z W Q i I F Z h b H V l P S J k M j A y N C 0 w N C 0 x N l Q x N D o 1 M j o y N i 4 5 N D Q 3 O T c 3 W i I g L z 4 8 R W 5 0 c n k g V H l w Z T 0 i R m l s b E N v b H V t b l R 5 c G V z I i B W Y W x 1 Z T 0 i c 0 J n W U d C d 2 N H Q m d Z R 0 J n W U d C Z 1 l H Q m d Z R 0 J n W U d C Z 1 l H Q m d Z R 0 J n W U d C Z 1 l H Q W d J R 0 J n W U d C U V V G Q l F V R k J R V U Z C Z 1 l H Q m d Z R 0 J n W U d C Z 1 l H Q m d Z P S I g L z 4 8 R W 5 0 c n k g V H l w Z T 0 i R m l s b E N v b H V t b k 5 h b W V z I i B W Y W x 1 Z T 0 i c 1 s m c X V v d D t D T 0 R f U E V S S U 9 E T y Z x d W 9 0 O y w m c X V v d D t N R V N f U k V H S V N U U k 8 m c X V v d D s s J n F 1 b 3 Q 7 T U V T X 0 l N U F V U Q U N J T 0 4 m c X V v d D s s J n F 1 b 3 Q 7 R k V D S E F f S U 1 Q V V R B Q 0 l P T i Z x d W 9 0 O y w m c X V v d D t G R U N I Q V 9 S R U d J U 1 R S T y Z x d W 9 0 O y w m c X V v d D t J T l N U S V R V Q 0 l P T k F M J n F 1 b 3 Q 7 L C Z x d W 9 0 O 0 V O V E l E Q U Q m c X V v d D s s J n F 1 b 3 Q 7 U E 9 E R V J f W V 9 P U k d B T k l T T U 8 m c X V v d D s s J n F 1 b 3 Q 7 Q 0 F Q S V R V T E 8 m c X V v d D s s J n F 1 b 3 Q 7 U 1 V C X 0 N B U E l U V U x P J n F 1 b 3 Q 7 L C Z x d W 9 0 O 1 V O S U R B R F 9 F S k V D V V R P U k E m c X V v d D s s J n F 1 b 3 Q 7 R U 5 U S U R B R F 9 S R U N F U F R P U k E m c X V v d D s s J n F 1 b 3 Q 7 U F J P R 1 J B T U E m c X V v d D s s J n F 1 b 3 Q 7 U 1 V C X 1 B S T 0 d S Q U 1 B J n F 1 b 3 Q 7 L C Z x d W 9 0 O 1 B S T 1 l F Q 1 R P J n F 1 b 3 Q 7 L C Z x d W 9 0 O 0 F D V E l W S U R B R F 9 P Q l J B J n F 1 b 3 Q 7 L C Z x d W 9 0 O 0 Z V R U 5 U R V 9 G S U 5 B T k N J Q U 1 J R U 5 U T y Z x d W 9 0 O y w m c X V v d D t G V U V O V E V f R V N Q R U N J R k l D Q S Z x d W 9 0 O y w m c X V v d D t P U k d B T k l T T U 9 f R k l O Q U 5 D S U F E T 1 I m c X V v d D s s J n F 1 b 3 Q 7 U k V H S U 9 O J n F 1 b 3 Q 7 L C Z x d W 9 0 O 1 B S T 1 Z J T k N J Q S Z x d W 9 0 O y w m c X V v d D t N V U 5 J Q 0 l Q S U 8 m c X V v d D s s J n F 1 b 3 Q 7 V E l Q T y Z x d W 9 0 O y w m c X V v d D t D T 0 5 D R V B U T y Z x d W 9 0 O y w m c X V v d D t D V U V O V E E m c X V v d D s s J n F 1 b 3 Q 7 U 1 V C X 0 N V R U 5 U Q S Z x d W 9 0 O y w m c X V v d D t B V V h J T E l B U i Z x d W 9 0 O y w m c X V v d D t G S U 5 B T E l E Q U Q m c X V v d D s s J n F 1 b 3 Q 7 R l V O Q 0 l P T i Z x d W 9 0 O y w m c X V v d D t T V U J f R l V O Q 0 l P T i Z x d W 9 0 O y w m c X V v d D t U S V B f S U 5 W R V J T S U 9 O X 1 B V Q k x J Q 0 E m c X V v d D s s J n F 1 b 3 Q 7 V E l Q X 0 9 C U k E m c X V v d D s s J n F 1 b 3 Q 7 V E l Q X 0 d B U 1 R P X 1 B S R V N V U F V F U 1 R B U k l P J n F 1 b 3 Q 7 L C Z x d W 9 0 O 0 F P X 0 N P R F 9 T T k l Q J n F 1 b 3 Q 7 L C Z x d W 9 0 O 1 B S W V 9 D T 0 R f U 0 5 J U C Z x d W 9 0 O y w m c X V v d D t B T 1 9 O T 0 1 f U 0 5 J U C Z x d W 9 0 O y w m c X V v d D t B T 1 9 E R V N f U 0 5 J U C Z x d W 9 0 O y w m c X V v d D t Q U l l f T k 9 N X 1 N O S V A m c X V v d D s s J n F 1 b 3 Q 7 U F J Z X 0 R F U 1 9 T T k l Q J n F 1 b 3 Q 7 L C Z x d W 9 0 O 0 l O S U N J Q U w m c X V v d D s s J n F 1 b 3 Q 7 T U 9 E S U Z J Q 0 F D S U 9 O R V M m c X V v d D s s J n F 1 b 3 Q 7 V k l H R U 5 U R S Z x d W 9 0 O y w m c X V v d D t E S V N Q T 0 5 J Q k x F J n F 1 b 3 Q 7 L C Z x d W 9 0 O 1 B S R V Z F T l R J V k 8 m c X V v d D s s J n F 1 b 3 Q 7 Q 0 9 N U F J P T U l T T y Z x d W 9 0 O y w m c X V v d D t E R V Z F T k d B R E 8 m c X V v d D s s J n F 1 b 3 Q 7 T E l C U k F N S U V O V E 8 m c X V v d D s s J n F 1 b 3 Q 7 U E F H T y Z x d W 9 0 O y w m c X V v d D t F Q 0 9 f V E l U V U x P J n F 1 b 3 Q 7 L C Z x d W 9 0 O 0 V D T 1 9 T V U J U S V R V T E 8 m c X V v d D s s J n F 1 b 3 Q 7 R U N P X 0 d S V V B P J n F 1 b 3 Q 7 L C Z x d W 9 0 O 0 V D T 1 9 T V U J H U l V Q T y Z x d W 9 0 O y w m c X V v d D t F Q 0 9 f Q 1 V F T l R B J n F 1 b 3 Q 7 L C Z x d W 9 0 O 0 N P R F 9 D V U V O V E F f R U N P T k 9 N S U N B J n F 1 b 3 Q 7 L C Z x d W 9 0 O 0 N P R F 9 D Q V B J V F V M T y Z x d W 9 0 O y w m c X V v d D t D T 0 R f R E V Q R U 5 E R U 5 D S U E m c X V v d D s s J n F 1 b 3 Q 7 Q 0 9 E X 1 B S T 0 d S Q U 1 B J n F 1 b 3 Q 7 L C Z x d W 9 0 O 0 N P R F 9 V R S Z x d W 9 0 O y w m c X V v d D t O T 0 1 f T U V T X 1 J F R y Z x d W 9 0 O y w m c X V v d D t O T 0 1 f T U V T X 0 l N U C Z x d W 9 0 O y w m c X V v d D t O T 0 1 f V F J J T V 9 S R U c m c X V v d D s s J n F 1 b 3 Q 7 T k 9 N X 1 R S S U 1 f S U 1 Q J n F 1 b 3 Q 7 X S I g L z 4 8 R W 5 0 c n k g V H l w Z T 0 i R m l s b F N 0 Y X R 1 c y I g V m F s d W U 9 I n N D b 2 1 w b G V 0 Z S I g L z 4 8 R W 5 0 c n k g V H l w Z T 0 i R m l s b E V y c m 9 y Q 2 9 1 b n Q i I F Z h b H V l P S J s M C I g L z 4 8 R W 5 0 c n k g V H l w Z T 0 i R m l s b E V y c m 9 y Q 2 9 k Z S I g V m F s d W U 9 I n N V b m t u b 3 d u I i A v P j x F b n R y e S B U e X B l P S J G a W x s Q 2 9 1 b n Q i I F Z h b H V l P S J s N D Q w M T M 0 I i A v P j x F b n R y e S B U e X B l P S J B Z G R l Z F R v R G F 0 Y U 1 v Z G V s I i B W Y W x 1 Z T 0 i b D A i I C 8 + P E V u d H J 5 I F R 5 c G U 9 I l J l b G F 0 a W 9 u c 2 h p c E l u Z m 9 D b 2 5 0 Y W l u Z X I i I F Z h b H V l P S J z e y Z x d W 9 0 O 2 N v b H V t b k N v d W 5 0 J n F 1 b 3 Q 7 O j Y y L C Z x d W 9 0 O 2 t l e U N v b H V t b k 5 h b W V z J n F 1 b 3 Q 7 O l t d L C Z x d W 9 0 O 3 F 1 Z X J 5 U m V s Y X R p b 2 5 z a G l w c y Z x d W 9 0 O z p b X S w m c X V v d D t j b 2 x 1 b W 5 J Z G V u d G l 0 a W V z J n F 1 b 3 Q 7 O l s m c X V v d D t T Z X J 2 Z X I u R G F 0 Y W J h c 2 V c X C 8 y L 1 N R T C 9 k Y X R v c z t E Q V R B X 1 B B R k k v Z G J v L 0 V K R U N V Q 0 l P T k d B U 1 R P U z I w M j Q u e 0 N P R F 9 Q R V J J T 0 R P L D B 9 J n F 1 b 3 Q 7 L C Z x d W 9 0 O 1 N l c n Z l c i 5 E Y X R h Y m F z Z V x c L z I v U 1 F M L 2 R h d G 9 z O 0 R B V E F f U E F G S S 9 k Y m 8 v R U p F Q 1 V D S U 9 O R 0 F T V E 9 T M j A y N C 5 7 T U V T X 1 J F R 0 l T V F J P L D F 9 J n F 1 b 3 Q 7 L C Z x d W 9 0 O 1 N l c n Z l c i 5 E Y X R h Y m F z Z V x c L z I v U 1 F M L 2 R h d G 9 z O 0 R B V E F f U E F G S S 9 k Y m 8 v R U p F Q 1 V D S U 9 O R 0 F T V E 9 T M j A y N C 5 7 T U V T X 0 l N U F V U Q U N J T 0 4 s M n 0 m c X V v d D s s J n F 1 b 3 Q 7 U 2 V y d m V y L k R h d G F i Y X N l X F w v M i 9 T U U w v Z G F 0 b 3 M 7 R E F U Q V 9 Q Q U Z J L 2 R i b y 9 F S k V D V U N J T 0 5 H Q V N U T 1 M y M D I 0 L n t G R U N I Q V 9 J T V B V V E F D S U 9 O L D N 9 J n F 1 b 3 Q 7 L C Z x d W 9 0 O 1 N l c n Z l c i 5 E Y X R h Y m F z Z V x c L z I v U 1 F M L 2 R h d G 9 z O 0 R B V E F f U E F G S S 9 k Y m 8 v R U p F Q 1 V D S U 9 O R 0 F T V E 9 T M j A y N C 5 7 R k V D S E F f U k V H S V N U U k 8 s N H 0 m c X V v d D s s J n F 1 b 3 Q 7 U 2 V y d m V y L k R h d G F i Y X N l X F w v M i 9 T U U w v Z G F 0 b 3 M 7 R E F U Q V 9 Q Q U Z J L 2 R i b y 9 F S k V D V U N J T 0 5 H Q V N U T 1 M y M D I 0 L n t J T l N U S V R V Q 0 l P T k F M L D V 9 J n F 1 b 3 Q 7 L C Z x d W 9 0 O 1 N l c n Z l c i 5 E Y X R h Y m F z Z V x c L z I v U 1 F M L 2 R h d G 9 z O 0 R B V E F f U E F G S S 9 k Y m 8 v R U p F Q 1 V D S U 9 O R 0 F T V E 9 T M j A y N C 5 7 R U 5 U S U R B R C w 2 f S Z x d W 9 0 O y w m c X V v d D t T Z X J 2 Z X I u R G F 0 Y W J h c 2 V c X C 8 y L 1 N R T C 9 k Y X R v c z t E Q V R B X 1 B B R k k v Z G J v L 0 V K R U N V Q 0 l P T k d B U 1 R P U z I w M j Q u e 1 B P R E V S X 1 l f T 1 J H Q U 5 J U 0 1 P L D d 9 J n F 1 b 3 Q 7 L C Z x d W 9 0 O 1 N l c n Z l c i 5 E Y X R h Y m F z Z V x c L z I v U 1 F M L 2 R h d G 9 z O 0 R B V E F f U E F G S S 9 k Y m 8 v R U p F Q 1 V D S U 9 O R 0 F T V E 9 T M j A y N C 5 7 Q 0 F Q S V R V T E 8 s O H 0 m c X V v d D s s J n F 1 b 3 Q 7 U 2 V y d m V y L k R h d G F i Y X N l X F w v M i 9 T U U w v Z G F 0 b 3 M 7 R E F U Q V 9 Q Q U Z J L 2 R i b y 9 F S k V D V U N J T 0 5 H Q V N U T 1 M y M D I 0 L n t T V U J f Q 0 F Q S V R V T E 8 s O X 0 m c X V v d D s s J n F 1 b 3 Q 7 U 2 V y d m V y L k R h d G F i Y X N l X F w v M i 9 T U U w v Z G F 0 b 3 M 7 R E F U Q V 9 Q Q U Z J L 2 R i b y 9 F S k V D V U N J T 0 5 H Q V N U T 1 M y M D I 0 L n t V T k l E Q U R f R U p F Q 1 V U T 1 J B L D E w f S Z x d W 9 0 O y w m c X V v d D t T Z X J 2 Z X I u R G F 0 Y W J h c 2 V c X C 8 y L 1 N R T C 9 k Y X R v c z t E Q V R B X 1 B B R k k v Z G J v L 0 V K R U N V Q 0 l P T k d B U 1 R P U z I w M j Q u e 0 V O V E l E Q U R f U k V D R V B U T 1 J B L D E x f S Z x d W 9 0 O y w m c X V v d D t T Z X J 2 Z X I u R G F 0 Y W J h c 2 V c X C 8 y L 1 N R T C 9 k Y X R v c z t E Q V R B X 1 B B R k k v Z G J v L 0 V K R U N V Q 0 l P T k d B U 1 R P U z I w M j Q u e 1 B S T 0 d S Q U 1 B L D E y f S Z x d W 9 0 O y w m c X V v d D t T Z X J 2 Z X I u R G F 0 Y W J h c 2 V c X C 8 y L 1 N R T C 9 k Y X R v c z t E Q V R B X 1 B B R k k v Z G J v L 0 V K R U N V Q 0 l P T k d B U 1 R P U z I w M j Q u e 1 N V Q l 9 Q U k 9 H U k F N Q S w x M 3 0 m c X V v d D s s J n F 1 b 3 Q 7 U 2 V y d m V y L k R h d G F i Y X N l X F w v M i 9 T U U w v Z G F 0 b 3 M 7 R E F U Q V 9 Q Q U Z J L 2 R i b y 9 F S k V D V U N J T 0 5 H Q V N U T 1 M y M D I 0 L n t Q U k 9 Z R U N U T y w x N H 0 m c X V v d D s s J n F 1 b 3 Q 7 U 2 V y d m V y L k R h d G F i Y X N l X F w v M i 9 T U U w v Z G F 0 b 3 M 7 R E F U Q V 9 Q Q U Z J L 2 R i b y 9 F S k V D V U N J T 0 5 H Q V N U T 1 M y M D I 0 L n t B Q 1 R J V k l E Q U R f T 0 J S Q S w x N X 0 m c X V v d D s s J n F 1 b 3 Q 7 U 2 V y d m V y L k R h d G F i Y X N l X F w v M i 9 T U U w v Z G F 0 b 3 M 7 R E F U Q V 9 Q Q U Z J L 2 R i b y 9 F S k V D V U N J T 0 5 H Q V N U T 1 M y M D I 0 L n t G V U V O V E V f R k l O Q U 5 D S U F N S U V O V E 8 s M T Z 9 J n F 1 b 3 Q 7 L C Z x d W 9 0 O 1 N l c n Z l c i 5 E Y X R h Y m F z Z V x c L z I v U 1 F M L 2 R h d G 9 z O 0 R B V E F f U E F G S S 9 k Y m 8 v R U p F Q 1 V D S U 9 O R 0 F T V E 9 T M j A y N C 5 7 R l V F T l R F X 0 V T U E V D S U Z J Q 0 E s M T d 9 J n F 1 b 3 Q 7 L C Z x d W 9 0 O 1 N l c n Z l c i 5 E Y X R h Y m F z Z V x c L z I v U 1 F M L 2 R h d G 9 z O 0 R B V E F f U E F G S S 9 k Y m 8 v R U p F Q 1 V D S U 9 O R 0 F T V E 9 T M j A y N C 5 7 T 1 J H Q U 5 J U 0 1 P X 0 Z J T k F O Q 0 l B R E 9 S L D E 4 f S Z x d W 9 0 O y w m c X V v d D t T Z X J 2 Z X I u R G F 0 Y W J h c 2 V c X C 8 y L 1 N R T C 9 k Y X R v c z t E Q V R B X 1 B B R k k v Z G J v L 0 V K R U N V Q 0 l P T k d B U 1 R P U z I w M j Q u e 1 J F R 0 l P T i w x O X 0 m c X V v d D s s J n F 1 b 3 Q 7 U 2 V y d m V y L k R h d G F i Y X N l X F w v M i 9 T U U w v Z G F 0 b 3 M 7 R E F U Q V 9 Q Q U Z J L 2 R i b y 9 F S k V D V U N J T 0 5 H Q V N U T 1 M y M D I 0 L n t Q U k 9 W S U 5 D S U E s M j B 9 J n F 1 b 3 Q 7 L C Z x d W 9 0 O 1 N l c n Z l c i 5 E Y X R h Y m F z Z V x c L z I v U 1 F M L 2 R h d G 9 z O 0 R B V E F f U E F G S S 9 k Y m 8 v R U p F Q 1 V D S U 9 O R 0 F T V E 9 T M j A y N C 5 7 T V V O S U N J U E l P L D I x f S Z x d W 9 0 O y w m c X V v d D t T Z X J 2 Z X I u R G F 0 Y W J h c 2 V c X C 8 y L 1 N R T C 9 k Y X R v c z t E Q V R B X 1 B B R k k v Z G J v L 0 V K R U N V Q 0 l P T k d B U 1 R P U z I w M j Q u e 1 R J U E 8 s M j J 9 J n F 1 b 3 Q 7 L C Z x d W 9 0 O 1 N l c n Z l c i 5 E Y X R h Y m F z Z V x c L z I v U 1 F M L 2 R h d G 9 z O 0 R B V E F f U E F G S S 9 k Y m 8 v R U p F Q 1 V D S U 9 O R 0 F T V E 9 T M j A y N C 5 7 Q 0 9 O Q 0 V Q V E 8 s M j N 9 J n F 1 b 3 Q 7 L C Z x d W 9 0 O 1 N l c n Z l c i 5 E Y X R h Y m F z Z V x c L z I v U 1 F M L 2 R h d G 9 z O 0 R B V E F f U E F G S S 9 k Y m 8 v R U p F Q 1 V D S U 9 O R 0 F T V E 9 T M j A y N C 5 7 Q 1 V F T l R B L D I 0 f S Z x d W 9 0 O y w m c X V v d D t T Z X J 2 Z X I u R G F 0 Y W J h c 2 V c X C 8 y L 1 N R T C 9 k Y X R v c z t E Q V R B X 1 B B R k k v Z G J v L 0 V K R U N V Q 0 l P T k d B U 1 R P U z I w M j Q u e 1 N V Q l 9 D V U V O V E E s M j V 9 J n F 1 b 3 Q 7 L C Z x d W 9 0 O 1 N l c n Z l c i 5 E Y X R h Y m F z Z V x c L z I v U 1 F M L 2 R h d G 9 z O 0 R B V E F f U E F G S S 9 k Y m 8 v R U p F Q 1 V D S U 9 O R 0 F T V E 9 T M j A y N C 5 7 Q V V Y S U x J Q V I s M j Z 9 J n F 1 b 3 Q 7 L C Z x d W 9 0 O 1 N l c n Z l c i 5 E Y X R h Y m F z Z V x c L z I v U 1 F M L 2 R h d G 9 z O 0 R B V E F f U E F G S S 9 k Y m 8 v R U p F Q 1 V D S U 9 O R 0 F T V E 9 T M j A y N C 5 7 R k l O Q U x J R E F E L D I 3 f S Z x d W 9 0 O y w m c X V v d D t T Z X J 2 Z X I u R G F 0 Y W J h c 2 V c X C 8 y L 1 N R T C 9 k Y X R v c z t E Q V R B X 1 B B R k k v Z G J v L 0 V K R U N V Q 0 l P T k d B U 1 R P U z I w M j Q u e 0 Z V T k N J T 0 4 s M j h 9 J n F 1 b 3 Q 7 L C Z x d W 9 0 O 1 N l c n Z l c i 5 E Y X R h Y m F z Z V x c L z I v U 1 F M L 2 R h d G 9 z O 0 R B V E F f U E F G S S 9 k Y m 8 v R U p F Q 1 V D S U 9 O R 0 F T V E 9 T M j A y N C 5 7 U 1 V C X 0 Z V T k N J T 0 4 s M j l 9 J n F 1 b 3 Q 7 L C Z x d W 9 0 O 1 N l c n Z l c i 5 E Y X R h Y m F z Z V x c L z I v U 1 F M L 2 R h d G 9 z O 0 R B V E F f U E F G S S 9 k Y m 8 v R U p F Q 1 V D S U 9 O R 0 F T V E 9 T M j A y N C 5 7 V E l Q X 0 l O V k V S U 0 l P T l 9 Q V U J M S U N B L D M w f S Z x d W 9 0 O y w m c X V v d D t T Z X J 2 Z X I u R G F 0 Y W J h c 2 V c X C 8 y L 1 N R T C 9 k Y X R v c z t E Q V R B X 1 B B R k k v Z G J v L 0 V K R U N V Q 0 l P T k d B U 1 R P U z I w M j Q u e 1 R J U F 9 P Q l J B L D M x f S Z x d W 9 0 O y w m c X V v d D t T Z X J 2 Z X I u R G F 0 Y W J h c 2 V c X C 8 y L 1 N R T C 9 k Y X R v c z t E Q V R B X 1 B B R k k v Z G J v L 0 V K R U N V Q 0 l P T k d B U 1 R P U z I w M j Q u e 1 R J U F 9 H Q V N U T 1 9 Q U k V T V V B V R V N U Q V J J T y w z M n 0 m c X V v d D s s J n F 1 b 3 Q 7 U 2 V y d m V y L k R h d G F i Y X N l X F w v M i 9 T U U w v Z G F 0 b 3 M 7 R E F U Q V 9 Q Q U Z J L 2 R i b y 9 F S k V D V U N J T 0 5 H Q V N U T 1 M y M D I 0 L n t B T 1 9 D T 0 R f U 0 5 J U C w z M 3 0 m c X V v d D s s J n F 1 b 3 Q 7 U 2 V y d m V y L k R h d G F i Y X N l X F w v M i 9 T U U w v Z G F 0 b 3 M 7 R E F U Q V 9 Q Q U Z J L 2 R i b y 9 F S k V D V U N J T 0 5 H Q V N U T 1 M y M D I 0 L n t Q U l l f Q 0 9 E X 1 N O S V A s M z R 9 J n F 1 b 3 Q 7 L C Z x d W 9 0 O 1 N l c n Z l c i 5 E Y X R h Y m F z Z V x c L z I v U 1 F M L 2 R h d G 9 z O 0 R B V E F f U E F G S S 9 k Y m 8 v R U p F Q 1 V D S U 9 O R 0 F T V E 9 T M j A y N C 5 7 Q U 9 f T k 9 N X 1 N O S V A s M z V 9 J n F 1 b 3 Q 7 L C Z x d W 9 0 O 1 N l c n Z l c i 5 E Y X R h Y m F z Z V x c L z I v U 1 F M L 2 R h d G 9 z O 0 R B V E F f U E F G S S 9 k Y m 8 v R U p F Q 1 V D S U 9 O R 0 F T V E 9 T M j A y N C 5 7 Q U 9 f R E V T X 1 N O S V A s M z Z 9 J n F 1 b 3 Q 7 L C Z x d W 9 0 O 1 N l c n Z l c i 5 E Y X R h Y m F z Z V x c L z I v U 1 F M L 2 R h d G 9 z O 0 R B V E F f U E F G S S 9 k Y m 8 v R U p F Q 1 V D S U 9 O R 0 F T V E 9 T M j A y N C 5 7 U F J Z X 0 5 P T V 9 T T k l Q L D M 3 f S Z x d W 9 0 O y w m c X V v d D t T Z X J 2 Z X I u R G F 0 Y W J h c 2 V c X C 8 y L 1 N R T C 9 k Y X R v c z t E Q V R B X 1 B B R k k v Z G J v L 0 V K R U N V Q 0 l P T k d B U 1 R P U z I w M j Q u e 1 B S W V 9 E R V N f U 0 5 J U C w z O H 0 m c X V v d D s s J n F 1 b 3 Q 7 U 2 V y d m V y L k R h d G F i Y X N l X F w v M i 9 T U U w v Z G F 0 b 3 M 7 R E F U Q V 9 Q Q U Z J L 2 R i b y 9 F S k V D V U N J T 0 5 H Q V N U T 1 M y M D I 0 L n t J T k l D S U F M L D M 5 f S Z x d W 9 0 O y w m c X V v d D t T Z X J 2 Z X I u R G F 0 Y W J h c 2 V c X C 8 y L 1 N R T C 9 k Y X R v c z t E Q V R B X 1 B B R k k v Z G J v L 0 V K R U N V Q 0 l P T k d B U 1 R P U z I w M j Q u e 0 1 P R E l G S U N B Q 0 l P T k V T L D Q w f S Z x d W 9 0 O y w m c X V v d D t T Z X J 2 Z X I u R G F 0 Y W J h c 2 V c X C 8 y L 1 N R T C 9 k Y X R v c z t E Q V R B X 1 B B R k k v Z G J v L 0 V K R U N V Q 0 l P T k d B U 1 R P U z I w M j Q u e 1 Z J R 0 V O V E U s N D F 9 J n F 1 b 3 Q 7 L C Z x d W 9 0 O 1 N l c n Z l c i 5 E Y X R h Y m F z Z V x c L z I v U 1 F M L 2 R h d G 9 z O 0 R B V E F f U E F G S S 9 k Y m 8 v R U p F Q 1 V D S U 9 O R 0 F T V E 9 T M j A y N C 5 7 R E l T U E 9 O S U J M R S w 0 M n 0 m c X V v d D s s J n F 1 b 3 Q 7 U 2 V y d m V y L k R h d G F i Y X N l X F w v M i 9 T U U w v Z G F 0 b 3 M 7 R E F U Q V 9 Q Q U Z J L 2 R i b y 9 F S k V D V U N J T 0 5 H Q V N U T 1 M y M D I 0 L n t Q U k V W R U 5 U S V Z P L D Q z f S Z x d W 9 0 O y w m c X V v d D t T Z X J 2 Z X I u R G F 0 Y W J h c 2 V c X C 8 y L 1 N R T C 9 k Y X R v c z t E Q V R B X 1 B B R k k v Z G J v L 0 V K R U N V Q 0 l P T k d B U 1 R P U z I w M j Q u e 0 N P T V B S T 0 1 J U 0 8 s N D R 9 J n F 1 b 3 Q 7 L C Z x d W 9 0 O 1 N l c n Z l c i 5 E Y X R h Y m F z Z V x c L z I v U 1 F M L 2 R h d G 9 z O 0 R B V E F f U E F G S S 9 k Y m 8 v R U p F Q 1 V D S U 9 O R 0 F T V E 9 T M j A y N C 5 7 R E V W R U 5 H Q U R P L D Q 1 f S Z x d W 9 0 O y w m c X V v d D t T Z X J 2 Z X I u R G F 0 Y W J h c 2 V c X C 8 y L 1 N R T C 9 k Y X R v c z t E Q V R B X 1 B B R k k v Z G J v L 0 V K R U N V Q 0 l P T k d B U 1 R P U z I w M j Q u e 0 x J Q l J B T U l F T l R P L D Q 2 f S Z x d W 9 0 O y w m c X V v d D t T Z X J 2 Z X I u R G F 0 Y W J h c 2 V c X C 8 y L 1 N R T C 9 k Y X R v c z t E Q V R B X 1 B B R k k v Z G J v L 0 V K R U N V Q 0 l P T k d B U 1 R P U z I w M j Q u e 1 B B R 0 8 s N D d 9 J n F 1 b 3 Q 7 L C Z x d W 9 0 O 1 N l c n Z l c i 5 E Y X R h Y m F z Z V x c L z I v U 1 F M L 2 R h d G 9 z O 0 R B V E F f U E F G S S 9 k Y m 8 v R U p F Q 1 V D S U 9 O R 0 F T V E 9 T M j A y N C 5 7 R U N P X 1 R J V F V M T y w 0 O H 0 m c X V v d D s s J n F 1 b 3 Q 7 U 2 V y d m V y L k R h d G F i Y X N l X F w v M i 9 T U U w v Z G F 0 b 3 M 7 R E F U Q V 9 Q Q U Z J L 2 R i b y 9 F S k V D V U N J T 0 5 H Q V N U T 1 M y M D I 0 L n t F Q 0 9 f U 1 V C V E l U V U x P L D Q 5 f S Z x d W 9 0 O y w m c X V v d D t T Z X J 2 Z X I u R G F 0 Y W J h c 2 V c X C 8 y L 1 N R T C 9 k Y X R v c z t E Q V R B X 1 B B R k k v Z G J v L 0 V K R U N V Q 0 l P T k d B U 1 R P U z I w M j Q u e 0 V D T 1 9 H U l V Q T y w 1 M H 0 m c X V v d D s s J n F 1 b 3 Q 7 U 2 V y d m V y L k R h d G F i Y X N l X F w v M i 9 T U U w v Z G F 0 b 3 M 7 R E F U Q V 9 Q Q U Z J L 2 R i b y 9 F S k V D V U N J T 0 5 H Q V N U T 1 M y M D I 0 L n t F Q 0 9 f U 1 V C R 1 J V U E 8 s N T F 9 J n F 1 b 3 Q 7 L C Z x d W 9 0 O 1 N l c n Z l c i 5 E Y X R h Y m F z Z V x c L z I v U 1 F M L 2 R h d G 9 z O 0 R B V E F f U E F G S S 9 k Y m 8 v R U p F Q 1 V D S U 9 O R 0 F T V E 9 T M j A y N C 5 7 R U N P X 0 N V R U 5 U Q S w 1 M n 0 m c X V v d D s s J n F 1 b 3 Q 7 U 2 V y d m V y L k R h d G F i Y X N l X F w v M i 9 T U U w v Z G F 0 b 3 M 7 R E F U Q V 9 Q Q U Z J L 2 R i b y 9 F S k V D V U N J T 0 5 H Q V N U T 1 M y M D I 0 L n t D T 0 R f Q 1 V F T l R B X 0 V D T 0 5 P T U l D Q S w 1 M 3 0 m c X V v d D s s J n F 1 b 3 Q 7 U 2 V y d m V y L k R h d G F i Y X N l X F w v M i 9 T U U w v Z G F 0 b 3 M 7 R E F U Q V 9 Q Q U Z J L 2 R i b y 9 F S k V D V U N J T 0 5 H Q V N U T 1 M y M D I 0 L n t D T 0 R f Q 0 F Q S V R V T E 8 s N T R 9 J n F 1 b 3 Q 7 L C Z x d W 9 0 O 1 N l c n Z l c i 5 E Y X R h Y m F z Z V x c L z I v U 1 F M L 2 R h d G 9 z O 0 R B V E F f U E F G S S 9 k Y m 8 v R U p F Q 1 V D S U 9 O R 0 F T V E 9 T M j A y N C 5 7 Q 0 9 E X 0 R F U E V O R E V O Q 0 l B L D U 1 f S Z x d W 9 0 O y w m c X V v d D t T Z X J 2 Z X I u R G F 0 Y W J h c 2 V c X C 8 y L 1 N R T C 9 k Y X R v c z t E Q V R B X 1 B B R k k v Z G J v L 0 V K R U N V Q 0 l P T k d B U 1 R P U z I w M j Q u e 0 N P R F 9 Q U k 9 H U k F N Q S w 1 N n 0 m c X V v d D s s J n F 1 b 3 Q 7 U 2 V y d m V y L k R h d G F i Y X N l X F w v M i 9 T U U w v Z G F 0 b 3 M 7 R E F U Q V 9 Q Q U Z J L 2 R i b y 9 F S k V D V U N J T 0 5 H Q V N U T 1 M y M D I 0 L n t D T 0 R f V U U s N T d 9 J n F 1 b 3 Q 7 L C Z x d W 9 0 O 1 N l c n Z l c i 5 E Y X R h Y m F z Z V x c L z I v U 1 F M L 2 R h d G 9 z O 0 R B V E F f U E F G S S 9 k Y m 8 v R U p F Q 1 V D S U 9 O R 0 F T V E 9 T M j A y N C 5 7 T k 9 N X 0 1 F U 1 9 S R U c s N T h 9 J n F 1 b 3 Q 7 L C Z x d W 9 0 O 1 N l c n Z l c i 5 E Y X R h Y m F z Z V x c L z I v U 1 F M L 2 R h d G 9 z O 0 R B V E F f U E F G S S 9 k Y m 8 v R U p F Q 1 V D S U 9 O R 0 F T V E 9 T M j A y N C 5 7 T k 9 N X 0 1 F U 1 9 J T V A s N T l 9 J n F 1 b 3 Q 7 L C Z x d W 9 0 O 1 N l c n Z l c i 5 E Y X R h Y m F z Z V x c L z I v U 1 F M L 2 R h d G 9 z O 0 R B V E F f U E F G S S 9 k Y m 8 v R U p F Q 1 V D S U 9 O R 0 F T V E 9 T M j A y N C 5 7 T k 9 N X 1 R S S U 1 f U k V H L D Y w f S Z x d W 9 0 O y w m c X V v d D t T Z X J 2 Z X I u R G F 0 Y W J h c 2 V c X C 8 y L 1 N R T C 9 k Y X R v c z t E Q V R B X 1 B B R k k v Z G J v L 0 V K R U N V Q 0 l P T k d B U 1 R P U z I w M j Q u e 0 5 P T V 9 U U k l N X 0 l N U C w 2 M X 0 m c X V v d D t d L C Z x d W 9 0 O 0 N v b H V t b k N v d W 5 0 J n F 1 b 3 Q 7 O j Y y L C Z x d W 9 0 O 0 t l e U N v b H V t b k 5 h b W V z J n F 1 b 3 Q 7 O l t d L C Z x d W 9 0 O 0 N v b H V t b k l k Z W 5 0 a X R p Z X M m c X V v d D s 6 W y Z x d W 9 0 O 1 N l c n Z l c i 5 E Y X R h Y m F z Z V x c L z I v U 1 F M L 2 R h d G 9 z O 0 R B V E F f U E F G S S 9 k Y m 8 v R U p F Q 1 V D S U 9 O R 0 F T V E 9 T M j A y N C 5 7 Q 0 9 E X 1 B F U k l P R E 8 s M H 0 m c X V v d D s s J n F 1 b 3 Q 7 U 2 V y d m V y L k R h d G F i Y X N l X F w v M i 9 T U U w v Z G F 0 b 3 M 7 R E F U Q V 9 Q Q U Z J L 2 R i b y 9 F S k V D V U N J T 0 5 H Q V N U T 1 M y M D I 0 L n t N R V N f U k V H S V N U U k 8 s M X 0 m c X V v d D s s J n F 1 b 3 Q 7 U 2 V y d m V y L k R h d G F i Y X N l X F w v M i 9 T U U w v Z G F 0 b 3 M 7 R E F U Q V 9 Q Q U Z J L 2 R i b y 9 F S k V D V U N J T 0 5 H Q V N U T 1 M y M D I 0 L n t N R V N f S U 1 Q V V R B Q 0 l P T i w y f S Z x d W 9 0 O y w m c X V v d D t T Z X J 2 Z X I u R G F 0 Y W J h c 2 V c X C 8 y L 1 N R T C 9 k Y X R v c z t E Q V R B X 1 B B R k k v Z G J v L 0 V K R U N V Q 0 l P T k d B U 1 R P U z I w M j Q u e 0 Z F Q 0 h B X 0 l N U F V U Q U N J T 0 4 s M 3 0 m c X V v d D s s J n F 1 b 3 Q 7 U 2 V y d m V y L k R h d G F i Y X N l X F w v M i 9 T U U w v Z G F 0 b 3 M 7 R E F U Q V 9 Q Q U Z J L 2 R i b y 9 F S k V D V U N J T 0 5 H Q V N U T 1 M y M D I 0 L n t G R U N I Q V 9 S R U d J U 1 R S T y w 0 f S Z x d W 9 0 O y w m c X V v d D t T Z X J 2 Z X I u R G F 0 Y W J h c 2 V c X C 8 y L 1 N R T C 9 k Y X R v c z t E Q V R B X 1 B B R k k v Z G J v L 0 V K R U N V Q 0 l P T k d B U 1 R P U z I w M j Q u e 0 l O U 1 R J V F V D S U 9 O Q U w s N X 0 m c X V v d D s s J n F 1 b 3 Q 7 U 2 V y d m V y L k R h d G F i Y X N l X F w v M i 9 T U U w v Z G F 0 b 3 M 7 R E F U Q V 9 Q Q U Z J L 2 R i b y 9 F S k V D V U N J T 0 5 H Q V N U T 1 M y M D I 0 L n t F T l R J R E F E L D Z 9 J n F 1 b 3 Q 7 L C Z x d W 9 0 O 1 N l c n Z l c i 5 E Y X R h Y m F z Z V x c L z I v U 1 F M L 2 R h d G 9 z O 0 R B V E F f U E F G S S 9 k Y m 8 v R U p F Q 1 V D S U 9 O R 0 F T V E 9 T M j A y N C 5 7 U E 9 E R V J f W V 9 P U k d B T k l T T U 8 s N 3 0 m c X V v d D s s J n F 1 b 3 Q 7 U 2 V y d m V y L k R h d G F i Y X N l X F w v M i 9 T U U w v Z G F 0 b 3 M 7 R E F U Q V 9 Q Q U Z J L 2 R i b y 9 F S k V D V U N J T 0 5 H Q V N U T 1 M y M D I 0 L n t D Q V B J V F V M T y w 4 f S Z x d W 9 0 O y w m c X V v d D t T Z X J 2 Z X I u R G F 0 Y W J h c 2 V c X C 8 y L 1 N R T C 9 k Y X R v c z t E Q V R B X 1 B B R k k v Z G J v L 0 V K R U N V Q 0 l P T k d B U 1 R P U z I w M j Q u e 1 N V Q l 9 D Q V B J V F V M T y w 5 f S Z x d W 9 0 O y w m c X V v d D t T Z X J 2 Z X I u R G F 0 Y W J h c 2 V c X C 8 y L 1 N R T C 9 k Y X R v c z t E Q V R B X 1 B B R k k v Z G J v L 0 V K R U N V Q 0 l P T k d B U 1 R P U z I w M j Q u e 1 V O S U R B R F 9 F S k V D V V R P U k E s M T B 9 J n F 1 b 3 Q 7 L C Z x d W 9 0 O 1 N l c n Z l c i 5 E Y X R h Y m F z Z V x c L z I v U 1 F M L 2 R h d G 9 z O 0 R B V E F f U E F G S S 9 k Y m 8 v R U p F Q 1 V D S U 9 O R 0 F T V E 9 T M j A y N C 5 7 R U 5 U S U R B R F 9 S R U N F U F R P U k E s M T F 9 J n F 1 b 3 Q 7 L C Z x d W 9 0 O 1 N l c n Z l c i 5 E Y X R h Y m F z Z V x c L z I v U 1 F M L 2 R h d G 9 z O 0 R B V E F f U E F G S S 9 k Y m 8 v R U p F Q 1 V D S U 9 O R 0 F T V E 9 T M j A y N C 5 7 U F J P R 1 J B T U E s M T J 9 J n F 1 b 3 Q 7 L C Z x d W 9 0 O 1 N l c n Z l c i 5 E Y X R h Y m F z Z V x c L z I v U 1 F M L 2 R h d G 9 z O 0 R B V E F f U E F G S S 9 k Y m 8 v R U p F Q 1 V D S U 9 O R 0 F T V E 9 T M j A y N C 5 7 U 1 V C X 1 B S T 0 d S Q U 1 B L D E z f S Z x d W 9 0 O y w m c X V v d D t T Z X J 2 Z X I u R G F 0 Y W J h c 2 V c X C 8 y L 1 N R T C 9 k Y X R v c z t E Q V R B X 1 B B R k k v Z G J v L 0 V K R U N V Q 0 l P T k d B U 1 R P U z I w M j Q u e 1 B S T 1 l F Q 1 R P L D E 0 f S Z x d W 9 0 O y w m c X V v d D t T Z X J 2 Z X I u R G F 0 Y W J h c 2 V c X C 8 y L 1 N R T C 9 k Y X R v c z t E Q V R B X 1 B B R k k v Z G J v L 0 V K R U N V Q 0 l P T k d B U 1 R P U z I w M j Q u e 0 F D V E l W S U R B R F 9 P Q l J B L D E 1 f S Z x d W 9 0 O y w m c X V v d D t T Z X J 2 Z X I u R G F 0 Y W J h c 2 V c X C 8 y L 1 N R T C 9 k Y X R v c z t E Q V R B X 1 B B R k k v Z G J v L 0 V K R U N V Q 0 l P T k d B U 1 R P U z I w M j Q u e 0 Z V R U 5 U R V 9 G S U 5 B T k N J Q U 1 J R U 5 U T y w x N n 0 m c X V v d D s s J n F 1 b 3 Q 7 U 2 V y d m V y L k R h d G F i Y X N l X F w v M i 9 T U U w v Z G F 0 b 3 M 7 R E F U Q V 9 Q Q U Z J L 2 R i b y 9 F S k V D V U N J T 0 5 H Q V N U T 1 M y M D I 0 L n t G V U V O V E V f R V N Q R U N J R k l D Q S w x N 3 0 m c X V v d D s s J n F 1 b 3 Q 7 U 2 V y d m V y L k R h d G F i Y X N l X F w v M i 9 T U U w v Z G F 0 b 3 M 7 R E F U Q V 9 Q Q U Z J L 2 R i b y 9 F S k V D V U N J T 0 5 H Q V N U T 1 M y M D I 0 L n t P U k d B T k l T T U 9 f R k l O Q U 5 D S U F E T 1 I s M T h 9 J n F 1 b 3 Q 7 L C Z x d W 9 0 O 1 N l c n Z l c i 5 E Y X R h Y m F z Z V x c L z I v U 1 F M L 2 R h d G 9 z O 0 R B V E F f U E F G S S 9 k Y m 8 v R U p F Q 1 V D S U 9 O R 0 F T V E 9 T M j A y N C 5 7 U k V H S U 9 O L D E 5 f S Z x d W 9 0 O y w m c X V v d D t T Z X J 2 Z X I u R G F 0 Y W J h c 2 V c X C 8 y L 1 N R T C 9 k Y X R v c z t E Q V R B X 1 B B R k k v Z G J v L 0 V K R U N V Q 0 l P T k d B U 1 R P U z I w M j Q u e 1 B S T 1 Z J T k N J Q S w y M H 0 m c X V v d D s s J n F 1 b 3 Q 7 U 2 V y d m V y L k R h d G F i Y X N l X F w v M i 9 T U U w v Z G F 0 b 3 M 7 R E F U Q V 9 Q Q U Z J L 2 R i b y 9 F S k V D V U N J T 0 5 H Q V N U T 1 M y M D I 0 L n t N V U 5 J Q 0 l Q S U 8 s M j F 9 J n F 1 b 3 Q 7 L C Z x d W 9 0 O 1 N l c n Z l c i 5 E Y X R h Y m F z Z V x c L z I v U 1 F M L 2 R h d G 9 z O 0 R B V E F f U E F G S S 9 k Y m 8 v R U p F Q 1 V D S U 9 O R 0 F T V E 9 T M j A y N C 5 7 V E l Q T y w y M n 0 m c X V v d D s s J n F 1 b 3 Q 7 U 2 V y d m V y L k R h d G F i Y X N l X F w v M i 9 T U U w v Z G F 0 b 3 M 7 R E F U Q V 9 Q Q U Z J L 2 R i b y 9 F S k V D V U N J T 0 5 H Q V N U T 1 M y M D I 0 L n t D T 0 5 D R V B U T y w y M 3 0 m c X V v d D s s J n F 1 b 3 Q 7 U 2 V y d m V y L k R h d G F i Y X N l X F w v M i 9 T U U w v Z G F 0 b 3 M 7 R E F U Q V 9 Q Q U Z J L 2 R i b y 9 F S k V D V U N J T 0 5 H Q V N U T 1 M y M D I 0 L n t D V U V O V E E s M j R 9 J n F 1 b 3 Q 7 L C Z x d W 9 0 O 1 N l c n Z l c i 5 E Y X R h Y m F z Z V x c L z I v U 1 F M L 2 R h d G 9 z O 0 R B V E F f U E F G S S 9 k Y m 8 v R U p F Q 1 V D S U 9 O R 0 F T V E 9 T M j A y N C 5 7 U 1 V C X 0 N V R U 5 U Q S w y N X 0 m c X V v d D s s J n F 1 b 3 Q 7 U 2 V y d m V y L k R h d G F i Y X N l X F w v M i 9 T U U w v Z G F 0 b 3 M 7 R E F U Q V 9 Q Q U Z J L 2 R i b y 9 F S k V D V U N J T 0 5 H Q V N U T 1 M y M D I 0 L n t B V V h J T E l B U i w y N n 0 m c X V v d D s s J n F 1 b 3 Q 7 U 2 V y d m V y L k R h d G F i Y X N l X F w v M i 9 T U U w v Z G F 0 b 3 M 7 R E F U Q V 9 Q Q U Z J L 2 R i b y 9 F S k V D V U N J T 0 5 H Q V N U T 1 M y M D I 0 L n t G S U 5 B T E l E Q U Q s M j d 9 J n F 1 b 3 Q 7 L C Z x d W 9 0 O 1 N l c n Z l c i 5 E Y X R h Y m F z Z V x c L z I v U 1 F M L 2 R h d G 9 z O 0 R B V E F f U E F G S S 9 k Y m 8 v R U p F Q 1 V D S U 9 O R 0 F T V E 9 T M j A y N C 5 7 R l V O Q 0 l P T i w y O H 0 m c X V v d D s s J n F 1 b 3 Q 7 U 2 V y d m V y L k R h d G F i Y X N l X F w v M i 9 T U U w v Z G F 0 b 3 M 7 R E F U Q V 9 Q Q U Z J L 2 R i b y 9 F S k V D V U N J T 0 5 H Q V N U T 1 M y M D I 0 L n t T V U J f R l V O Q 0 l P T i w y O X 0 m c X V v d D s s J n F 1 b 3 Q 7 U 2 V y d m V y L k R h d G F i Y X N l X F w v M i 9 T U U w v Z G F 0 b 3 M 7 R E F U Q V 9 Q Q U Z J L 2 R i b y 9 F S k V D V U N J T 0 5 H Q V N U T 1 M y M D I 0 L n t U S V B f S U 5 W R V J T S U 9 O X 1 B V Q k x J Q 0 E s M z B 9 J n F 1 b 3 Q 7 L C Z x d W 9 0 O 1 N l c n Z l c i 5 E Y X R h Y m F z Z V x c L z I v U 1 F M L 2 R h d G 9 z O 0 R B V E F f U E F G S S 9 k Y m 8 v R U p F Q 1 V D S U 9 O R 0 F T V E 9 T M j A y N C 5 7 V E l Q X 0 9 C U k E s M z F 9 J n F 1 b 3 Q 7 L C Z x d W 9 0 O 1 N l c n Z l c i 5 E Y X R h Y m F z Z V x c L z I v U 1 F M L 2 R h d G 9 z O 0 R B V E F f U E F G S S 9 k Y m 8 v R U p F Q 1 V D S U 9 O R 0 F T V E 9 T M j A y N C 5 7 V E l Q X 0 d B U 1 R P X 1 B S R V N V U F V F U 1 R B U k l P L D M y f S Z x d W 9 0 O y w m c X V v d D t T Z X J 2 Z X I u R G F 0 Y W J h c 2 V c X C 8 y L 1 N R T C 9 k Y X R v c z t E Q V R B X 1 B B R k k v Z G J v L 0 V K R U N V Q 0 l P T k d B U 1 R P U z I w M j Q u e 0 F P X 0 N P R F 9 T T k l Q L D M z f S Z x d W 9 0 O y w m c X V v d D t T Z X J 2 Z X I u R G F 0 Y W J h c 2 V c X C 8 y L 1 N R T C 9 k Y X R v c z t E Q V R B X 1 B B R k k v Z G J v L 0 V K R U N V Q 0 l P T k d B U 1 R P U z I w M j Q u e 1 B S W V 9 D T 0 R f U 0 5 J U C w z N H 0 m c X V v d D s s J n F 1 b 3 Q 7 U 2 V y d m V y L k R h d G F i Y X N l X F w v M i 9 T U U w v Z G F 0 b 3 M 7 R E F U Q V 9 Q Q U Z J L 2 R i b y 9 F S k V D V U N J T 0 5 H Q V N U T 1 M y M D I 0 L n t B T 1 9 O T 0 1 f U 0 5 J U C w z N X 0 m c X V v d D s s J n F 1 b 3 Q 7 U 2 V y d m V y L k R h d G F i Y X N l X F w v M i 9 T U U w v Z G F 0 b 3 M 7 R E F U Q V 9 Q Q U Z J L 2 R i b y 9 F S k V D V U N J T 0 5 H Q V N U T 1 M y M D I 0 L n t B T 1 9 E R V N f U 0 5 J U C w z N n 0 m c X V v d D s s J n F 1 b 3 Q 7 U 2 V y d m V y L k R h d G F i Y X N l X F w v M i 9 T U U w v Z G F 0 b 3 M 7 R E F U Q V 9 Q Q U Z J L 2 R i b y 9 F S k V D V U N J T 0 5 H Q V N U T 1 M y M D I 0 L n t Q U l l f T k 9 N X 1 N O S V A s M z d 9 J n F 1 b 3 Q 7 L C Z x d W 9 0 O 1 N l c n Z l c i 5 E Y X R h Y m F z Z V x c L z I v U 1 F M L 2 R h d G 9 z O 0 R B V E F f U E F G S S 9 k Y m 8 v R U p F Q 1 V D S U 9 O R 0 F T V E 9 T M j A y N C 5 7 U F J Z X 0 R F U 1 9 T T k l Q L D M 4 f S Z x d W 9 0 O y w m c X V v d D t T Z X J 2 Z X I u R G F 0 Y W J h c 2 V c X C 8 y L 1 N R T C 9 k Y X R v c z t E Q V R B X 1 B B R k k v Z G J v L 0 V K R U N V Q 0 l P T k d B U 1 R P U z I w M j Q u e 0 l O S U N J Q U w s M z l 9 J n F 1 b 3 Q 7 L C Z x d W 9 0 O 1 N l c n Z l c i 5 E Y X R h Y m F z Z V x c L z I v U 1 F M L 2 R h d G 9 z O 0 R B V E F f U E F G S S 9 k Y m 8 v R U p F Q 1 V D S U 9 O R 0 F T V E 9 T M j A y N C 5 7 T U 9 E S U Z J Q 0 F D S U 9 O R V M s N D B 9 J n F 1 b 3 Q 7 L C Z x d W 9 0 O 1 N l c n Z l c i 5 E Y X R h Y m F z Z V x c L z I v U 1 F M L 2 R h d G 9 z O 0 R B V E F f U E F G S S 9 k Y m 8 v R U p F Q 1 V D S U 9 O R 0 F T V E 9 T M j A y N C 5 7 V k l H R U 5 U R S w 0 M X 0 m c X V v d D s s J n F 1 b 3 Q 7 U 2 V y d m V y L k R h d G F i Y X N l X F w v M i 9 T U U w v Z G F 0 b 3 M 7 R E F U Q V 9 Q Q U Z J L 2 R i b y 9 F S k V D V U N J T 0 5 H Q V N U T 1 M y M D I 0 L n t E S V N Q T 0 5 J Q k x F L D Q y f S Z x d W 9 0 O y w m c X V v d D t T Z X J 2 Z X I u R G F 0 Y W J h c 2 V c X C 8 y L 1 N R T C 9 k Y X R v c z t E Q V R B X 1 B B R k k v Z G J v L 0 V K R U N V Q 0 l P T k d B U 1 R P U z I w M j Q u e 1 B S R V Z F T l R J V k 8 s N D N 9 J n F 1 b 3 Q 7 L C Z x d W 9 0 O 1 N l c n Z l c i 5 E Y X R h Y m F z Z V x c L z I v U 1 F M L 2 R h d G 9 z O 0 R B V E F f U E F G S S 9 k Y m 8 v R U p F Q 1 V D S U 9 O R 0 F T V E 9 T M j A y N C 5 7 Q 0 9 N U F J P T U l T T y w 0 N H 0 m c X V v d D s s J n F 1 b 3 Q 7 U 2 V y d m V y L k R h d G F i Y X N l X F w v M i 9 T U U w v Z G F 0 b 3 M 7 R E F U Q V 9 Q Q U Z J L 2 R i b y 9 F S k V D V U N J T 0 5 H Q V N U T 1 M y M D I 0 L n t E R V Z F T k d B R E 8 s N D V 9 J n F 1 b 3 Q 7 L C Z x d W 9 0 O 1 N l c n Z l c i 5 E Y X R h Y m F z Z V x c L z I v U 1 F M L 2 R h d G 9 z O 0 R B V E F f U E F G S S 9 k Y m 8 v R U p F Q 1 V D S U 9 O R 0 F T V E 9 T M j A y N C 5 7 T E l C U k F N S U V O V E 8 s N D Z 9 J n F 1 b 3 Q 7 L C Z x d W 9 0 O 1 N l c n Z l c i 5 E Y X R h Y m F z Z V x c L z I v U 1 F M L 2 R h d G 9 z O 0 R B V E F f U E F G S S 9 k Y m 8 v R U p F Q 1 V D S U 9 O R 0 F T V E 9 T M j A y N C 5 7 U E F H T y w 0 N 3 0 m c X V v d D s s J n F 1 b 3 Q 7 U 2 V y d m V y L k R h d G F i Y X N l X F w v M i 9 T U U w v Z G F 0 b 3 M 7 R E F U Q V 9 Q Q U Z J L 2 R i b y 9 F S k V D V U N J T 0 5 H Q V N U T 1 M y M D I 0 L n t F Q 0 9 f V E l U V U x P L D Q 4 f S Z x d W 9 0 O y w m c X V v d D t T Z X J 2 Z X I u R G F 0 Y W J h c 2 V c X C 8 y L 1 N R T C 9 k Y X R v c z t E Q V R B X 1 B B R k k v Z G J v L 0 V K R U N V Q 0 l P T k d B U 1 R P U z I w M j Q u e 0 V D T 1 9 T V U J U S V R V T E 8 s N D l 9 J n F 1 b 3 Q 7 L C Z x d W 9 0 O 1 N l c n Z l c i 5 E Y X R h Y m F z Z V x c L z I v U 1 F M L 2 R h d G 9 z O 0 R B V E F f U E F G S S 9 k Y m 8 v R U p F Q 1 V D S U 9 O R 0 F T V E 9 T M j A y N C 5 7 R U N P X 0 d S V V B P L D U w f S Z x d W 9 0 O y w m c X V v d D t T Z X J 2 Z X I u R G F 0 Y W J h c 2 V c X C 8 y L 1 N R T C 9 k Y X R v c z t E Q V R B X 1 B B R k k v Z G J v L 0 V K R U N V Q 0 l P T k d B U 1 R P U z I w M j Q u e 0 V D T 1 9 T V U J H U l V Q T y w 1 M X 0 m c X V v d D s s J n F 1 b 3 Q 7 U 2 V y d m V y L k R h d G F i Y X N l X F w v M i 9 T U U w v Z G F 0 b 3 M 7 R E F U Q V 9 Q Q U Z J L 2 R i b y 9 F S k V D V U N J T 0 5 H Q V N U T 1 M y M D I 0 L n t F Q 0 9 f Q 1 V F T l R B L D U y f S Z x d W 9 0 O y w m c X V v d D t T Z X J 2 Z X I u R G F 0 Y W J h c 2 V c X C 8 y L 1 N R T C 9 k Y X R v c z t E Q V R B X 1 B B R k k v Z G J v L 0 V K R U N V Q 0 l P T k d B U 1 R P U z I w M j Q u e 0 N P R F 9 D V U V O V E F f R U N P T k 9 N S U N B L D U z f S Z x d W 9 0 O y w m c X V v d D t T Z X J 2 Z X I u R G F 0 Y W J h c 2 V c X C 8 y L 1 N R T C 9 k Y X R v c z t E Q V R B X 1 B B R k k v Z G J v L 0 V K R U N V Q 0 l P T k d B U 1 R P U z I w M j Q u e 0 N P R F 9 D Q V B J V F V M T y w 1 N H 0 m c X V v d D s s J n F 1 b 3 Q 7 U 2 V y d m V y L k R h d G F i Y X N l X F w v M i 9 T U U w v Z G F 0 b 3 M 7 R E F U Q V 9 Q Q U Z J L 2 R i b y 9 F S k V D V U N J T 0 5 H Q V N U T 1 M y M D I 0 L n t D T 0 R f R E V Q R U 5 E R U 5 D S U E s N T V 9 J n F 1 b 3 Q 7 L C Z x d W 9 0 O 1 N l c n Z l c i 5 E Y X R h Y m F z Z V x c L z I v U 1 F M L 2 R h d G 9 z O 0 R B V E F f U E F G S S 9 k Y m 8 v R U p F Q 1 V D S U 9 O R 0 F T V E 9 T M j A y N C 5 7 Q 0 9 E X 1 B S T 0 d S Q U 1 B L D U 2 f S Z x d W 9 0 O y w m c X V v d D t T Z X J 2 Z X I u R G F 0 Y W J h c 2 V c X C 8 y L 1 N R T C 9 k Y X R v c z t E Q V R B X 1 B B R k k v Z G J v L 0 V K R U N V Q 0 l P T k d B U 1 R P U z I w M j Q u e 0 N P R F 9 V R S w 1 N 3 0 m c X V v d D s s J n F 1 b 3 Q 7 U 2 V y d m V y L k R h d G F i Y X N l X F w v M i 9 T U U w v Z G F 0 b 3 M 7 R E F U Q V 9 Q Q U Z J L 2 R i b y 9 F S k V D V U N J T 0 5 H Q V N U T 1 M y M D I 0 L n t O T 0 1 f T U V T X 1 J F R y w 1 O H 0 m c X V v d D s s J n F 1 b 3 Q 7 U 2 V y d m V y L k R h d G F i Y X N l X F w v M i 9 T U U w v Z G F 0 b 3 M 7 R E F U Q V 9 Q Q U Z J L 2 R i b y 9 F S k V D V U N J T 0 5 H Q V N U T 1 M y M D I 0 L n t O T 0 1 f T U V T X 0 l N U C w 1 O X 0 m c X V v d D s s J n F 1 b 3 Q 7 U 2 V y d m V y L k R h d G F i Y X N l X F w v M i 9 T U U w v Z G F 0 b 3 M 7 R E F U Q V 9 Q Q U Z J L 2 R i b y 9 F S k V D V U N J T 0 5 H Q V N U T 1 M y M D I 0 L n t O T 0 1 f V F J J T V 9 S R U c s N j B 9 J n F 1 b 3 Q 7 L C Z x d W 9 0 O 1 N l c n Z l c i 5 E Y X R h Y m F z Z V x c L z I v U 1 F M L 2 R h d G 9 z O 0 R B V E F f U E F G S S 9 k Y m 8 v R U p F Q 1 V D S U 9 O R 0 F T V E 9 T M j A y N C 5 7 T k 9 N X 1 R S S U 1 f S U 1 Q L D Y x f S Z x d W 9 0 O 1 0 s J n F 1 b 3 Q 7 U m V s Y X R p b 2 5 z a G l w S W 5 m b y Z x d W 9 0 O z p b X X 0 i I C 8 + P C 9 T d G F i b G V F b n R y a W V z P j w v S X R l b T 4 8 S X R l b T 4 8 S X R l b U x v Y 2 F 0 a W 9 u P j x J d G V t V H l w Z T 5 G b 3 J t d W x h P C 9 J d G V t V H l w Z T 4 8 S X R l b V B h d G g + U 2 V j d G l v b j E v R U p F Q 1 V D S U 9 O R 0 F T V E 9 T M j A y N C 9 P c m l n Z W 4 8 L 0 l 0 Z W 1 Q Y X R o P j w v S X R l b U x v Y 2 F 0 a W 9 u P j x T d G F i b G V F b n R y a W V z I C 8 + P C 9 J d G V t P j x J d G V t P j x J d G V t T G 9 j Y X R p b 2 4 + P E l 0 Z W 1 U e X B l P k Z v c m 1 1 b G E 8 L 0 l 0 Z W 1 U e X B l P j x J d G V t U G F 0 a D 5 T Z W N 0 a W 9 u M S 9 F S k V D V U N J T 0 5 H Q V N U T 1 M y M D I 0 L 0 R B V E F f U E F G S T w v S X R l b V B h d G g + P C 9 J d G V t T G 9 j Y X R p b 2 4 + P F N 0 Y W J s Z U V u d H J p Z X M g L z 4 8 L 0 l 0 Z W 0 + P E l 0 Z W 0 + P E l 0 Z W 1 M b 2 N h d G l v b j 4 8 S X R l b V R 5 c G U + R m 9 y b X V s Y T w v S X R l b V R 5 c G U + P E l 0 Z W 1 Q Y X R o P l N l Y 3 R p b 2 4 x L 0 V K R U N V Q 0 l P T k d B U 1 R P U z I w M j Q v Z G J v X 0 V K R U N V Q 0 l P T k d B U 1 R P U z I w M j Q 8 L 0 l 0 Z W 1 Q Y X R o P j w v S X R l b U x v Y 2 F 0 a W 9 u P j x T d G F i b G V F b n R y a W V z I C 8 + P C 9 J d G V t P j w v S X R l b X M + P C 9 M b 2 N h b F B h Y 2 t h Z 2 V N Z X R h Z G F 0 Y U Z p b G U + F g A A A F B L B Q Y A A A A A A A A A A A A A A A A A A A A A A A D a A A A A A Q A A A N C M n d 8 B F d E R j H o A w E / C l + s B A A A A + c n O a t 4 t R k q O J x u p x F i 7 H Q A A A A A C A A A A A A A D Z g A A w A A A A B A A A A C i T l o T g Q U k x 9 x 5 L g Z T J W R s A A A A A A S A A A C g A A A A E A A A A L E t b z 2 X 7 R M j L 8 h d 2 t z F j w p Q A A A A p L 7 i B g Z b i 9 m U / d N z 6 A 4 H J q J 9 O 9 l V p v H 6 U S i g s k O c 5 e 5 M K D Y / n K S 1 z x x Z B H z 9 B P r T e X W 9 g 1 O q J v v E e S 9 y i 6 O A 4 b w D I 6 2 D D U 5 v F J e I J T o q x 0 Y U A A A A F 0 S Z A O d r Q t / O M B c D q r h X m j v 9 4 2 o = < / D a t a M a s h u p > 
</file>

<file path=customXml/item2.xml><?xml version="1.0" encoding="utf-8"?>
<ct:contentTypeSchema xmlns:ct="http://schemas.microsoft.com/office/2006/metadata/contentType" xmlns:ma="http://schemas.microsoft.com/office/2006/metadata/properties/metaAttributes" ct:_="" ma:_="" ma:contentTypeName="Document" ma:contentTypeID="0x0101007BF2051731F90E4A81F5ABF3E3054ABB" ma:contentTypeVersion="12" ma:contentTypeDescription="Create a new document." ma:contentTypeScope="" ma:versionID="1c571cbe103824bc6d5cc904756b19a8">
  <xsd:schema xmlns:xsd="http://www.w3.org/2001/XMLSchema" xmlns:xs="http://www.w3.org/2001/XMLSchema" xmlns:p="http://schemas.microsoft.com/office/2006/metadata/properties" xmlns:ns2="c32176ac-cccf-46d9-9564-a55966a26443" xmlns:ns3="27b106c2-2eb6-4f76-8712-c370ecd06fde" targetNamespace="http://schemas.microsoft.com/office/2006/metadata/properties" ma:root="true" ma:fieldsID="94e4f3abfb95bd214dac7f36de374c81" ns2:_="" ns3:_="">
    <xsd:import namespace="c32176ac-cccf-46d9-9564-a55966a26443"/>
    <xsd:import namespace="27b106c2-2eb6-4f76-8712-c370ecd06fde"/>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32176ac-cccf-46d9-9564-a55966a2644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c5897501-dae5-4a7c-aa0b-8da91be56153"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bjectDetectorVersions" ma:index="18" nillable="true" ma:displayName="MediaServiceObjectDetectorVersions" ma:hidden="true" ma:indexed="true" ma:internalName="MediaServiceObjectDetectorVersions" ma:readOnly="true">
      <xsd:simpleType>
        <xsd:restriction base="dms:Text"/>
      </xsd:simpleType>
    </xsd:element>
    <xsd:element name="MediaServiceSearchProperties" ma:index="19"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27b106c2-2eb6-4f76-8712-c370ecd06fde"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14" nillable="true" ma:displayName="Taxonomy Catch All Column" ma:hidden="true" ma:list="{3a3062e5-6eff-4773-9c0f-40d25f097bc7}" ma:internalName="TaxCatchAll" ma:showField="CatchAllData" ma:web="27b106c2-2eb6-4f76-8712-c370ecd06fd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TaxCatchAll xmlns="27b106c2-2eb6-4f76-8712-c370ecd06fde" xsi:nil="true"/>
    <lcf76f155ced4ddcb4097134ff3c332f xmlns="c32176ac-cccf-46d9-9564-a55966a26443">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168FFDDF-D014-427D-B0E6-C6F8B122D0C7}">
  <ds:schemaRefs>
    <ds:schemaRef ds:uri="http://schemas.microsoft.com/DataMashup"/>
  </ds:schemaRefs>
</ds:datastoreItem>
</file>

<file path=customXml/itemProps2.xml><?xml version="1.0" encoding="utf-8"?>
<ds:datastoreItem xmlns:ds="http://schemas.openxmlformats.org/officeDocument/2006/customXml" ds:itemID="{59537598-19B7-438D-BC99-6204B25136F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32176ac-cccf-46d9-9564-a55966a26443"/>
    <ds:schemaRef ds:uri="27b106c2-2eb6-4f76-8712-c370ecd06fd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4754D703-7701-4EBC-85CD-688ED8053F11}">
  <ds:schemaRefs>
    <ds:schemaRef ds:uri="http://schemas.microsoft.com/sharepoint/v3/contenttype/forms"/>
  </ds:schemaRefs>
</ds:datastoreItem>
</file>

<file path=customXml/itemProps4.xml><?xml version="1.0" encoding="utf-8"?>
<ds:datastoreItem xmlns:ds="http://schemas.openxmlformats.org/officeDocument/2006/customXml" ds:itemID="{B3ACDFE0-8190-4930-AAEE-58C0BB92B241}">
  <ds:schemaRefs>
    <ds:schemaRef ds:uri="http://schemas.microsoft.com/office/2006/metadata/properties"/>
    <ds:schemaRef ds:uri="http://schemas.microsoft.com/office/infopath/2007/PartnerControls"/>
    <ds:schemaRef ds:uri="27b106c2-2eb6-4f76-8712-c370ecd06fde"/>
    <ds:schemaRef ds:uri="c32176ac-cccf-46d9-9564-a55966a26443"/>
  </ds:schemaRefs>
</ds:datastoreItem>
</file>

<file path=docMetadata/LabelInfo.xml><?xml version="1.0" encoding="utf-8"?>
<clbl:labelList xmlns:clbl="http://schemas.microsoft.com/office/2020/mipLabelMetadata">
  <clbl:label id="{b5510b9d-1611-4022-8488-41b0fd106d01}" enabled="1" method="Standard" siteId="{84c19291-14ab-4867-8582-dbea5badaa1d}"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66</vt:i4>
      </vt:variant>
      <vt:variant>
        <vt:lpstr>Rangos con nombre</vt:lpstr>
      </vt:variant>
      <vt:variant>
        <vt:i4>5</vt:i4>
      </vt:variant>
    </vt:vector>
  </HeadingPairs>
  <TitlesOfParts>
    <vt:vector size="71" baseType="lpstr">
      <vt:lpstr>Tabla 1 </vt:lpstr>
      <vt:lpstr>Gráfico 1</vt:lpstr>
      <vt:lpstr>Gráfico 2</vt:lpstr>
      <vt:lpstr>Gráfico 3</vt:lpstr>
      <vt:lpstr>Gráfico 4</vt:lpstr>
      <vt:lpstr>Gráfico 5</vt:lpstr>
      <vt:lpstr>Gráfico 6</vt:lpstr>
      <vt:lpstr>Gráfico 7</vt:lpstr>
      <vt:lpstr>Gráfico 8</vt:lpstr>
      <vt:lpstr>Gráfico 9</vt:lpstr>
      <vt:lpstr>Tabla 2</vt:lpstr>
      <vt:lpstr>Gráfico 10</vt:lpstr>
      <vt:lpstr>Gráfico 11</vt:lpstr>
      <vt:lpstr>Gráfico 12</vt:lpstr>
      <vt:lpstr>Gráfico 13</vt:lpstr>
      <vt:lpstr>Tabla 3</vt:lpstr>
      <vt:lpstr>Tabla 4</vt:lpstr>
      <vt:lpstr>Gráfico 14</vt:lpstr>
      <vt:lpstr>Gráfico 15</vt:lpstr>
      <vt:lpstr>Tabla 5</vt:lpstr>
      <vt:lpstr>Gráfico 16</vt:lpstr>
      <vt:lpstr>Gráfico 17</vt:lpstr>
      <vt:lpstr>Tabla 6</vt:lpstr>
      <vt:lpstr>Tabla 7</vt:lpstr>
      <vt:lpstr>Tabla 8</vt:lpstr>
      <vt:lpstr>Tabla 9</vt:lpstr>
      <vt:lpstr>Tabla 10</vt:lpstr>
      <vt:lpstr>Tabla 11</vt:lpstr>
      <vt:lpstr>Tabla 12</vt:lpstr>
      <vt:lpstr>Tabla 13</vt:lpstr>
      <vt:lpstr>Mapa 1</vt:lpstr>
      <vt:lpstr>Tabla 14</vt:lpstr>
      <vt:lpstr>Tabla 15</vt:lpstr>
      <vt:lpstr>Tabla 16</vt:lpstr>
      <vt:lpstr>Tabla 17</vt:lpstr>
      <vt:lpstr>Tabla 18</vt:lpstr>
      <vt:lpstr>Gráfico 18</vt:lpstr>
      <vt:lpstr>Tabla 19</vt:lpstr>
      <vt:lpstr>Tabla 20</vt:lpstr>
      <vt:lpstr>Tabla 21</vt:lpstr>
      <vt:lpstr>Gráfico 19</vt:lpstr>
      <vt:lpstr>Tabla 22</vt:lpstr>
      <vt:lpstr>Tabla 23</vt:lpstr>
      <vt:lpstr>Tabla 24</vt:lpstr>
      <vt:lpstr>Tabla 25</vt:lpstr>
      <vt:lpstr>Tabla 26</vt:lpstr>
      <vt:lpstr>Tabla 27</vt:lpstr>
      <vt:lpstr>Tabla 28</vt:lpstr>
      <vt:lpstr>Tabla 29</vt:lpstr>
      <vt:lpstr>Tabla 30</vt:lpstr>
      <vt:lpstr>Tabla 31</vt:lpstr>
      <vt:lpstr>Tabla 32</vt:lpstr>
      <vt:lpstr>Tabla 33</vt:lpstr>
      <vt:lpstr>Tabla 34</vt:lpstr>
      <vt:lpstr>Tabla 35</vt:lpstr>
      <vt:lpstr>Tabla 36</vt:lpstr>
      <vt:lpstr>Tabla 37</vt:lpstr>
      <vt:lpstr>Tabla 38</vt:lpstr>
      <vt:lpstr>Tabla 39</vt:lpstr>
      <vt:lpstr>Tabla 40</vt:lpstr>
      <vt:lpstr>Anexo 1</vt:lpstr>
      <vt:lpstr>Anexo 2</vt:lpstr>
      <vt:lpstr>Anexo 3</vt:lpstr>
      <vt:lpstr>Anexo 4</vt:lpstr>
      <vt:lpstr>Anexo 5</vt:lpstr>
      <vt:lpstr>Anexo 6</vt:lpstr>
      <vt:lpstr>'Tabla 34'!_Hlk97726815</vt:lpstr>
      <vt:lpstr>'Tabla 28'!_Toc109983374</vt:lpstr>
      <vt:lpstr>'Tabla 36'!_Toc86397542</vt:lpstr>
      <vt:lpstr>'Tabla 34'!_Toc86397544</vt:lpstr>
      <vt:lpstr>'Gráfico 14'!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cardo Jose Santana Diaz</dc:creator>
  <cp:lastModifiedBy>Rafael F. Jovine Z.</cp:lastModifiedBy>
  <dcterms:created xsi:type="dcterms:W3CDTF">2015-06-05T18:17:20Z</dcterms:created>
  <dcterms:modified xsi:type="dcterms:W3CDTF">2024-05-01T13:32: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BF2051731F90E4A81F5ABF3E3054ABB</vt:lpwstr>
  </property>
  <property fmtid="{D5CDD505-2E9C-101B-9397-08002B2CF9AE}" pid="3" name="MediaServiceImageTags">
    <vt:lpwstr/>
  </property>
</Properties>
</file>